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0394"/>
  <workbookPr defaultThemeVersion="166925"/>
  <mc:AlternateContent xmlns:mc="http://schemas.openxmlformats.org/markup-compatibility/2006">
    <mc:Choice Requires="x15">
      <x15ac:absPath xmlns:x15ac="http://schemas.microsoft.com/office/spreadsheetml/2010/11/ac" url="\\ad.monash.edu\home\User040\msha0053\Desktop\PhD Thesis\Submission\Supplemental Data\"/>
    </mc:Choice>
  </mc:AlternateContent>
  <xr:revisionPtr revIDLastSave="0" documentId="8_{51E5B6CA-4AF3-4A53-A5A6-CB2BCBF41692}" xr6:coauthVersionLast="36" xr6:coauthVersionMax="36" xr10:uidLastSave="{00000000-0000-0000-0000-000000000000}"/>
  <bookViews>
    <workbookView xWindow="0" yWindow="0" windowWidth="28800" windowHeight="12225"/>
  </bookViews>
  <sheets>
    <sheet name="library_merged" sheetId="1" r:id="rId1"/>
  </sheets>
  <calcPr calcId="0"/>
</workbook>
</file>

<file path=xl/sharedStrings.xml><?xml version="1.0" encoding="utf-8"?>
<sst xmlns="http://schemas.openxmlformats.org/spreadsheetml/2006/main" count="925690" uniqueCount="21739">
  <si>
    <t>PrecursorMz</t>
  </si>
  <si>
    <t>ProductMz</t>
  </si>
  <si>
    <t>Annotation</t>
  </si>
  <si>
    <t>ProteinId</t>
  </si>
  <si>
    <t>GeneName</t>
  </si>
  <si>
    <t>PeptideSequence</t>
  </si>
  <si>
    <t>ModifiedPeptideSequence</t>
  </si>
  <si>
    <t>PrecursorCharge</t>
  </si>
  <si>
    <t>LibraryIntensity</t>
  </si>
  <si>
    <t>NormalizedRetentionTime</t>
  </si>
  <si>
    <t>PrecursorIonMobility</t>
  </si>
  <si>
    <t>FragmentType</t>
  </si>
  <si>
    <t>FragmentCharge</t>
  </si>
  <si>
    <t>FragmentSeriesNumber</t>
  </si>
  <si>
    <t>FragmentLossType</t>
  </si>
  <si>
    <t>AverageExperimentalRetentionTime</t>
  </si>
  <si>
    <t>y1^1</t>
  </si>
  <si>
    <t>P04318</t>
  </si>
  <si>
    <t>VACWR117</t>
  </si>
  <si>
    <t>GKSPLPSL</t>
  </si>
  <si>
    <t>y</t>
  </si>
  <si>
    <t>b2^1</t>
  </si>
  <si>
    <t>b</t>
  </si>
  <si>
    <t>y2^1</t>
  </si>
  <si>
    <t>b3^1</t>
  </si>
  <si>
    <t>y3^1</t>
  </si>
  <si>
    <t>b4^1</t>
  </si>
  <si>
    <t>b5^1</t>
  </si>
  <si>
    <t>y6^1</t>
  </si>
  <si>
    <t>b7^1</t>
  </si>
  <si>
    <t>P52480</t>
  </si>
  <si>
    <t>Pkm</t>
  </si>
  <si>
    <t>AMADTFLEHM</t>
  </si>
  <si>
    <t>AM(UniMod:35)ADTFLEHM(UniMod:35)</t>
  </si>
  <si>
    <t>y3^2</t>
  </si>
  <si>
    <t>y4^2</t>
  </si>
  <si>
    <t>b6^2</t>
  </si>
  <si>
    <t>y5^2</t>
  </si>
  <si>
    <t>b7^2</t>
  </si>
  <si>
    <t>b8^2</t>
  </si>
  <si>
    <t>y8^2</t>
  </si>
  <si>
    <t>b9^2</t>
  </si>
  <si>
    <t>y4^1</t>
  </si>
  <si>
    <t>y9^2</t>
  </si>
  <si>
    <t>b6^1</t>
  </si>
  <si>
    <t>y5^1</t>
  </si>
  <si>
    <t>y7^1</t>
  </si>
  <si>
    <t>Q5XG71</t>
  </si>
  <si>
    <t>Utp20</t>
  </si>
  <si>
    <t>VVYIYKEHF</t>
  </si>
  <si>
    <t>b6^3</t>
  </si>
  <si>
    <t>y6^2</t>
  </si>
  <si>
    <t>y7^2</t>
  </si>
  <si>
    <t>Q3UMZ3</t>
  </si>
  <si>
    <t>Plpp5</t>
  </si>
  <si>
    <t>SSFAFAGL</t>
  </si>
  <si>
    <t>Q8CIK8</t>
  </si>
  <si>
    <t>Rfwd3</t>
  </si>
  <si>
    <t>NYVYAGL</t>
  </si>
  <si>
    <t>P31996</t>
  </si>
  <si>
    <t>Cd68</t>
  </si>
  <si>
    <t>ATISHATV</t>
  </si>
  <si>
    <t>b4^2</t>
  </si>
  <si>
    <t>Q91X84</t>
  </si>
  <si>
    <t>Crtc3</t>
  </si>
  <si>
    <t>SALHTSAL</t>
  </si>
  <si>
    <t>P63276</t>
  </si>
  <si>
    <t>Rps17</t>
  </si>
  <si>
    <t>IIEKYYTRL</t>
  </si>
  <si>
    <t>y7^3</t>
  </si>
  <si>
    <t>b1^1</t>
  </si>
  <si>
    <t>Q8BMG1</t>
  </si>
  <si>
    <t>Atrip</t>
  </si>
  <si>
    <t>VFPVLPQ</t>
  </si>
  <si>
    <t>P60710</t>
  </si>
  <si>
    <t>Actb</t>
  </si>
  <si>
    <t>AVFPSIVGRPR</t>
  </si>
  <si>
    <t>y8^3</t>
  </si>
  <si>
    <t>b9^3</t>
  </si>
  <si>
    <t>y9^3</t>
  </si>
  <si>
    <t>y10^2</t>
  </si>
  <si>
    <t>Q68FD5</t>
  </si>
  <si>
    <t>Cltc</t>
  </si>
  <si>
    <t>KQLPLVKPYL</t>
  </si>
  <si>
    <t>b5^2</t>
  </si>
  <si>
    <t>P04021</t>
  </si>
  <si>
    <t>VACWR052</t>
  </si>
  <si>
    <t>INRGVKI</t>
  </si>
  <si>
    <t>Q5SPL2</t>
  </si>
  <si>
    <t>Phf12</t>
  </si>
  <si>
    <t>PVNTEIK</t>
  </si>
  <si>
    <t>iRT-pepB</t>
  </si>
  <si>
    <t>PVTGLDAK</t>
  </si>
  <si>
    <t>Q9R1Y5</t>
  </si>
  <si>
    <t>Hic1</t>
  </si>
  <si>
    <t>LGLSPDKA</t>
  </si>
  <si>
    <t>P17374</t>
  </si>
  <si>
    <t>DUT</t>
  </si>
  <si>
    <t>APRSGLSL</t>
  </si>
  <si>
    <t>Q8R1A4</t>
  </si>
  <si>
    <t>Dock7</t>
  </si>
  <si>
    <t>SAVRPASL</t>
  </si>
  <si>
    <t>P20152</t>
  </si>
  <si>
    <t>Vim</t>
  </si>
  <si>
    <t>SLGSALRP</t>
  </si>
  <si>
    <t>P14356</t>
  </si>
  <si>
    <t>VACWR030</t>
  </si>
  <si>
    <t>VKNVDII</t>
  </si>
  <si>
    <t>P23373</t>
  </si>
  <si>
    <t>VACWR066</t>
  </si>
  <si>
    <t>IVLSQAGL</t>
  </si>
  <si>
    <t>Q7TT37</t>
  </si>
  <si>
    <t>Elp1</t>
  </si>
  <si>
    <t>VKVNDLL</t>
  </si>
  <si>
    <t>Q8K2K6</t>
  </si>
  <si>
    <t>Agfg1</t>
  </si>
  <si>
    <t>ATFGTASM</t>
  </si>
  <si>
    <t>ATFGTASM(UniMod:35)</t>
  </si>
  <si>
    <t>Q8R332</t>
  </si>
  <si>
    <t>Nup58</t>
  </si>
  <si>
    <t>SGFSFGTV</t>
  </si>
  <si>
    <t>P52431</t>
  </si>
  <si>
    <t>Pold1</t>
  </si>
  <si>
    <t>SVYGFTGA</t>
  </si>
  <si>
    <t>Q5SSI6</t>
  </si>
  <si>
    <t>Utp18</t>
  </si>
  <si>
    <t>GIAGFSHL</t>
  </si>
  <si>
    <t>y2^2</t>
  </si>
  <si>
    <t>EITALAPS</t>
  </si>
  <si>
    <t>O70435</t>
  </si>
  <si>
    <t>Psma3</t>
  </si>
  <si>
    <t>FGYNIPLKHL</t>
  </si>
  <si>
    <t>y3^3</t>
  </si>
  <si>
    <t>b5^3</t>
  </si>
  <si>
    <t>b7^3</t>
  </si>
  <si>
    <t>Q9D920</t>
  </si>
  <si>
    <t>Borcs5</t>
  </si>
  <si>
    <t>TSPTNAKLEKL</t>
  </si>
  <si>
    <t>y8^1</t>
  </si>
  <si>
    <t>Q99P88</t>
  </si>
  <si>
    <t>Nup155</t>
  </si>
  <si>
    <t>RFPATLP</t>
  </si>
  <si>
    <t>Q8BP00</t>
  </si>
  <si>
    <t>Iqcb1</t>
  </si>
  <si>
    <t>RSLLNKQETL</t>
  </si>
  <si>
    <t>b8^3</t>
  </si>
  <si>
    <t>Q8BIJ7</t>
  </si>
  <si>
    <t>Rufy1</t>
  </si>
  <si>
    <t>KEVNKAL</t>
  </si>
  <si>
    <t>P01887</t>
  </si>
  <si>
    <t>B2m</t>
  </si>
  <si>
    <t>VLVSLTGL</t>
  </si>
  <si>
    <t>A2ASI5</t>
  </si>
  <si>
    <t>Scn3a</t>
  </si>
  <si>
    <t>TLVLSRI</t>
  </si>
  <si>
    <t>P60335</t>
  </si>
  <si>
    <t>Pcbp1</t>
  </si>
  <si>
    <t>EVGSIIGK</t>
  </si>
  <si>
    <t>P17368</t>
  </si>
  <si>
    <t>VACWR027</t>
  </si>
  <si>
    <t>LGPLFKK</t>
  </si>
  <si>
    <t>Q8BLQ7</t>
  </si>
  <si>
    <t>Slc7a4</t>
  </si>
  <si>
    <t>SIRNFTESHL</t>
  </si>
  <si>
    <t>SIRN(UniMod:7)FTESHL</t>
  </si>
  <si>
    <t>iRT-pepA</t>
  </si>
  <si>
    <t>GNEQVTR</t>
  </si>
  <si>
    <t>Q8BFV3</t>
  </si>
  <si>
    <t>Dusp4</t>
  </si>
  <si>
    <t>PSNLPYL</t>
  </si>
  <si>
    <t>Q08189</t>
  </si>
  <si>
    <t>Tgm3</t>
  </si>
  <si>
    <t>VGSTNRIG</t>
  </si>
  <si>
    <t>Q8CIP4</t>
  </si>
  <si>
    <t>Mark4</t>
  </si>
  <si>
    <t>AVGSGSRGL</t>
  </si>
  <si>
    <t>P16272</t>
  </si>
  <si>
    <t>LIG</t>
  </si>
  <si>
    <t>GAKGGIMAV</t>
  </si>
  <si>
    <t>b3^2</t>
  </si>
  <si>
    <t>b8^1</t>
  </si>
  <si>
    <t>Q9QUK6</t>
  </si>
  <si>
    <t>Tlr4</t>
  </si>
  <si>
    <t>SVIVVSTV</t>
  </si>
  <si>
    <t>P57791</t>
  </si>
  <si>
    <t>Rce1</t>
  </si>
  <si>
    <t>SVLVVSSL</t>
  </si>
  <si>
    <t>P70186</t>
  </si>
  <si>
    <t>Epyc</t>
  </si>
  <si>
    <t>DHIPLPL</t>
  </si>
  <si>
    <t>P26638</t>
  </si>
  <si>
    <t>Sars1</t>
  </si>
  <si>
    <t>KYSHVDLVVM</t>
  </si>
  <si>
    <t>KYSHVDLVVM(UniMod:35)</t>
  </si>
  <si>
    <t>P62874</t>
  </si>
  <si>
    <t>Gnb1</t>
  </si>
  <si>
    <t>VSFSKSGRLLL</t>
  </si>
  <si>
    <t>Q9D0E1</t>
  </si>
  <si>
    <t>Hnrnpm</t>
  </si>
  <si>
    <t>KGIGMGNL</t>
  </si>
  <si>
    <t>KGIGM(UniMod:35)GNL</t>
  </si>
  <si>
    <t>P68438</t>
  </si>
  <si>
    <t>RAP94</t>
  </si>
  <si>
    <t>DSKETIL</t>
  </si>
  <si>
    <t>P16858</t>
  </si>
  <si>
    <t>Gapdh</t>
  </si>
  <si>
    <t>VGVNGFGR</t>
  </si>
  <si>
    <t>Q8K3Z9</t>
  </si>
  <si>
    <t>Pom121</t>
  </si>
  <si>
    <t>SAPLFTGL</t>
  </si>
  <si>
    <t>Q9WVC3</t>
  </si>
  <si>
    <t>Cav2</t>
  </si>
  <si>
    <t>AGILFATL</t>
  </si>
  <si>
    <t>Q7TSG2</t>
  </si>
  <si>
    <t>Ctdp1</t>
  </si>
  <si>
    <t>VAVIFSGL</t>
  </si>
  <si>
    <t>P62274</t>
  </si>
  <si>
    <t>Rps29</t>
  </si>
  <si>
    <t>IGFIKLD</t>
  </si>
  <si>
    <t>Q689Z5</t>
  </si>
  <si>
    <t>Sbno1</t>
  </si>
  <si>
    <t>IVMKSIV</t>
  </si>
  <si>
    <t>IVM(UniMod:35)KSIV</t>
  </si>
  <si>
    <t>P07742</t>
  </si>
  <si>
    <t>Rrm1</t>
  </si>
  <si>
    <t>IVNPHLL</t>
  </si>
  <si>
    <t>Q80U93</t>
  </si>
  <si>
    <t>Nup214</t>
  </si>
  <si>
    <t>NAPTFGSL</t>
  </si>
  <si>
    <t>Q61937</t>
  </si>
  <si>
    <t>Npm1</t>
  </si>
  <si>
    <t>MQASIEK</t>
  </si>
  <si>
    <t>Q5SSH7</t>
  </si>
  <si>
    <t>Zzef1</t>
  </si>
  <si>
    <t>VNATFAAL</t>
  </si>
  <si>
    <t>Q9JJT0</t>
  </si>
  <si>
    <t>Rcl1</t>
  </si>
  <si>
    <t>VGIGFSNL</t>
  </si>
  <si>
    <t>Q8CC35</t>
  </si>
  <si>
    <t>Synpo</t>
  </si>
  <si>
    <t>GGFRVASL</t>
  </si>
  <si>
    <t>Q9ESV0</t>
  </si>
  <si>
    <t>Ddx24</t>
  </si>
  <si>
    <t>AVAKFTGI</t>
  </si>
  <si>
    <t>b2^3</t>
  </si>
  <si>
    <t>P84099</t>
  </si>
  <si>
    <t>Rpl19</t>
  </si>
  <si>
    <t>RMPEKVTWM</t>
  </si>
  <si>
    <t>RM(UniMod:35)PEKVTWM(UniMod:35)</t>
  </si>
  <si>
    <t>b2^2</t>
  </si>
  <si>
    <t>RVMEYINRL</t>
  </si>
  <si>
    <t>RVM(UniMod:35)EYINRL</t>
  </si>
  <si>
    <t>b3^3</t>
  </si>
  <si>
    <t>y6^3</t>
  </si>
  <si>
    <t>P62192</t>
  </si>
  <si>
    <t>Psmc1</t>
  </si>
  <si>
    <t>EFIRNQEQM</t>
  </si>
  <si>
    <t>EFIRNQEQM(UniMod:35)</t>
  </si>
  <si>
    <t>Q80SU7</t>
  </si>
  <si>
    <t>Gvin1</t>
  </si>
  <si>
    <t>IMYDKHIQM</t>
  </si>
  <si>
    <t>IM(UniMod:35)YDKHIQM(UniMod:35)</t>
  </si>
  <si>
    <t>Q8VH51</t>
  </si>
  <si>
    <t>Rbm39</t>
  </si>
  <si>
    <t>SGPKFNSA</t>
  </si>
  <si>
    <t>A2AGT5</t>
  </si>
  <si>
    <t>Ckap5</t>
  </si>
  <si>
    <t>SPKFSEL</t>
  </si>
  <si>
    <t>P31254</t>
  </si>
  <si>
    <t>Uba1y</t>
  </si>
  <si>
    <t>EYIRGGI</t>
  </si>
  <si>
    <t>Q5NCQ5</t>
  </si>
  <si>
    <t>Dph1</t>
  </si>
  <si>
    <t>IQFVSTL</t>
  </si>
  <si>
    <t>Q8CFE6</t>
  </si>
  <si>
    <t>Slc38a2</t>
  </si>
  <si>
    <t>ILSFTNL</t>
  </si>
  <si>
    <t>O09043</t>
  </si>
  <si>
    <t>Napsa</t>
  </si>
  <si>
    <t>VGPRVGLARAQS</t>
  </si>
  <si>
    <t>y10^3</t>
  </si>
  <si>
    <t>b11^3</t>
  </si>
  <si>
    <t>b10^2</t>
  </si>
  <si>
    <t>b11^2</t>
  </si>
  <si>
    <t>y11^2</t>
  </si>
  <si>
    <t>Q6WKZ8</t>
  </si>
  <si>
    <t>Ubr2</t>
  </si>
  <si>
    <t>PTNLIHL</t>
  </si>
  <si>
    <t>P55096</t>
  </si>
  <si>
    <t>Abcd3</t>
  </si>
  <si>
    <t>SLVNNFL</t>
  </si>
  <si>
    <t>SLVN(UniMod:7)N(UniMod:7)FL</t>
  </si>
  <si>
    <t>Q3TDQ1</t>
  </si>
  <si>
    <t>Stt3b</t>
  </si>
  <si>
    <t>SAIAFSNV</t>
  </si>
  <si>
    <t>Q9EQ32</t>
  </si>
  <si>
    <t>Pik3ap1</t>
  </si>
  <si>
    <t>YGLKNLT</t>
  </si>
  <si>
    <t>Q9WVK4</t>
  </si>
  <si>
    <t>Ehd1</t>
  </si>
  <si>
    <t>SSGDFPSL</t>
  </si>
  <si>
    <t>Q8VI51</t>
  </si>
  <si>
    <t>Sorcs3</t>
  </si>
  <si>
    <t>AMENIKS</t>
  </si>
  <si>
    <t>AM(UniMod:35)EN(UniMod:7)IKS</t>
  </si>
  <si>
    <t>Q9JKF1</t>
  </si>
  <si>
    <t>Iqgap1</t>
  </si>
  <si>
    <t>AADTFTAL</t>
  </si>
  <si>
    <t>Q9DBB1</t>
  </si>
  <si>
    <t>Dusp6</t>
  </si>
  <si>
    <t>SSPPLPVL</t>
  </si>
  <si>
    <t>Q9D2R0</t>
  </si>
  <si>
    <t>Aacs</t>
  </si>
  <si>
    <t>KIDISKIPNSV</t>
  </si>
  <si>
    <t>P22437</t>
  </si>
  <si>
    <t>Ptgs1</t>
  </si>
  <si>
    <t>FQYRNRIAM</t>
  </si>
  <si>
    <t>FQYRNRIAM(UniMod:35)</t>
  </si>
  <si>
    <t>Q9Z2X1</t>
  </si>
  <si>
    <t>Hnrnpf</t>
  </si>
  <si>
    <t>AQATYSGL</t>
  </si>
  <si>
    <t>P17182</t>
  </si>
  <si>
    <t>Eno1</t>
  </si>
  <si>
    <t>AVEHINK</t>
  </si>
  <si>
    <t>Q6R5N8</t>
  </si>
  <si>
    <t>Tlr13</t>
  </si>
  <si>
    <t>VINQSHL</t>
  </si>
  <si>
    <t>P61965</t>
  </si>
  <si>
    <t>Wdr5</t>
  </si>
  <si>
    <t>AALENDKTIKL</t>
  </si>
  <si>
    <t>iRT-pepK</t>
  </si>
  <si>
    <t>TFIIDPAAVIR</t>
  </si>
  <si>
    <t>y5^3</t>
  </si>
  <si>
    <t>Q61490</t>
  </si>
  <si>
    <t>Alcam</t>
  </si>
  <si>
    <t>SSPSFSSL</t>
  </si>
  <si>
    <t>P43277</t>
  </si>
  <si>
    <t>H1-3</t>
  </si>
  <si>
    <t>GTGASGSFK</t>
  </si>
  <si>
    <t>Q80HV2</t>
  </si>
  <si>
    <t>VITF3L</t>
  </si>
  <si>
    <t>IGMFNLT</t>
  </si>
  <si>
    <t>IGM(UniMod:35)FNLT</t>
  </si>
  <si>
    <t>Q8R4W6</t>
  </si>
  <si>
    <t>Pcolce2</t>
  </si>
  <si>
    <t>FTCGGILT</t>
  </si>
  <si>
    <t>P47963</t>
  </si>
  <si>
    <t>Rpl13</t>
  </si>
  <si>
    <t>AFASLRM</t>
  </si>
  <si>
    <t>AFASLRM(UniMod:35)</t>
  </si>
  <si>
    <t>LTGMAFR</t>
  </si>
  <si>
    <t>LTGM(UniMod:35)AFR</t>
  </si>
  <si>
    <t>G5E829</t>
  </si>
  <si>
    <t>Atp2b1</t>
  </si>
  <si>
    <t>PTDKHTL</t>
  </si>
  <si>
    <t>Q99PP2</t>
  </si>
  <si>
    <t>Znf318</t>
  </si>
  <si>
    <t>PAQANVVL</t>
  </si>
  <si>
    <t>Q8C754</t>
  </si>
  <si>
    <t>Vps52</t>
  </si>
  <si>
    <t>AVRGKLGELVDGLVVP</t>
  </si>
  <si>
    <t>Q9QXK7</t>
  </si>
  <si>
    <t>Cpsf3</t>
  </si>
  <si>
    <t>IILEFKGRKI</t>
  </si>
  <si>
    <t>Q9DCH4</t>
  </si>
  <si>
    <t>Eif3f</t>
  </si>
  <si>
    <t>PVILASIV</t>
  </si>
  <si>
    <t>Q9EPL8</t>
  </si>
  <si>
    <t>Ipo7</t>
  </si>
  <si>
    <t>SSFNFGGP</t>
  </si>
  <si>
    <t>P68609</t>
  </si>
  <si>
    <t>RPO22</t>
  </si>
  <si>
    <t>SDLFPSF</t>
  </si>
  <si>
    <t>Q91X78</t>
  </si>
  <si>
    <t>Erlin1</t>
  </si>
  <si>
    <t>AAVVGLVAI</t>
  </si>
  <si>
    <t>P01863</t>
  </si>
  <si>
    <t>Ighg</t>
  </si>
  <si>
    <t>HTTKSFSRTPG</t>
  </si>
  <si>
    <t>b10^3</t>
  </si>
  <si>
    <t>Q9WTV6</t>
  </si>
  <si>
    <t>Usp18</t>
  </si>
  <si>
    <t>AVIAHVGM</t>
  </si>
  <si>
    <t>AVIAHVGM(UniMod:35)</t>
  </si>
  <si>
    <t>Q05910</t>
  </si>
  <si>
    <t>Adam8</t>
  </si>
  <si>
    <t>PGPPLPHV</t>
  </si>
  <si>
    <t>Q8K214</t>
  </si>
  <si>
    <t>Scmh1</t>
  </si>
  <si>
    <t>SALKPANL</t>
  </si>
  <si>
    <t>P04441</t>
  </si>
  <si>
    <t>Cd74</t>
  </si>
  <si>
    <t>VSVLVALL</t>
  </si>
  <si>
    <t>P24770</t>
  </si>
  <si>
    <t>VACWR190</t>
  </si>
  <si>
    <t>VTTFLSM</t>
  </si>
  <si>
    <t>VTTFLSM(UniMod:35)</t>
  </si>
  <si>
    <t>Q91VY9</t>
  </si>
  <si>
    <t>Znf622</t>
  </si>
  <si>
    <t>VKNVAHM</t>
  </si>
  <si>
    <t>VKNVAHM(UniMod:35)</t>
  </si>
  <si>
    <t>SSVPGVRL</t>
  </si>
  <si>
    <t>P36371</t>
  </si>
  <si>
    <t>Tap2</t>
  </si>
  <si>
    <t>SLVKVVGL</t>
  </si>
  <si>
    <t>Q91W96</t>
  </si>
  <si>
    <t>Anapc4</t>
  </si>
  <si>
    <t>SSMKNFKAFF</t>
  </si>
  <si>
    <t>SSM(UniMod:35)KNFKAFF</t>
  </si>
  <si>
    <t>Q61166</t>
  </si>
  <si>
    <t>Mapre1</t>
  </si>
  <si>
    <t>AAPKAGPGM</t>
  </si>
  <si>
    <t>AAPKAGPGM(UniMod:35)</t>
  </si>
  <si>
    <t>O88738</t>
  </si>
  <si>
    <t>Birc6</t>
  </si>
  <si>
    <t>QSPSANVL</t>
  </si>
  <si>
    <t>Q9CY58</t>
  </si>
  <si>
    <t>Serbp1</t>
  </si>
  <si>
    <t>PEAFPALA</t>
  </si>
  <si>
    <t>Q9DB34</t>
  </si>
  <si>
    <t>Chmp2a</t>
  </si>
  <si>
    <t>ANIQAVSL</t>
  </si>
  <si>
    <t>P42932</t>
  </si>
  <si>
    <t>Cct8</t>
  </si>
  <si>
    <t>IAGTGANVI</t>
  </si>
  <si>
    <t>Q99LX0</t>
  </si>
  <si>
    <t>Park7</t>
  </si>
  <si>
    <t>VTVAGLAGK</t>
  </si>
  <si>
    <t>Q8R2V2</t>
  </si>
  <si>
    <t>Iffo2</t>
  </si>
  <si>
    <t>ATGVNANAV</t>
  </si>
  <si>
    <t>A0A338P6K9</t>
  </si>
  <si>
    <t>Qser1</t>
  </si>
  <si>
    <t>VAPTASTAV</t>
  </si>
  <si>
    <t>Q9Z0M5</t>
  </si>
  <si>
    <t>Lipa</t>
  </si>
  <si>
    <t>SRVPTGTV</t>
  </si>
  <si>
    <t>P10853</t>
  </si>
  <si>
    <t>H2bc15</t>
  </si>
  <si>
    <t>EIQTAVR</t>
  </si>
  <si>
    <t>Q8VI75</t>
  </si>
  <si>
    <t>Ipo4</t>
  </si>
  <si>
    <t>VSVSLAQL</t>
  </si>
  <si>
    <t>P04184</t>
  </si>
  <si>
    <t>Tk1</t>
  </si>
  <si>
    <t>SVVKLTAV</t>
  </si>
  <si>
    <t>Q09014</t>
  </si>
  <si>
    <t>Ncf1</t>
  </si>
  <si>
    <t>EIYEFHKML</t>
  </si>
  <si>
    <t>EIYEFHKM(UniMod:35)L</t>
  </si>
  <si>
    <t>Q80TZ9</t>
  </si>
  <si>
    <t>Rere</t>
  </si>
  <si>
    <t>APAAHTHI</t>
  </si>
  <si>
    <t>iRT-pepD</t>
  </si>
  <si>
    <t>LAGVENSK</t>
  </si>
  <si>
    <t>Q9CZW5</t>
  </si>
  <si>
    <t>Tomm70</t>
  </si>
  <si>
    <t>TYVHKGL</t>
  </si>
  <si>
    <t>Q99L90</t>
  </si>
  <si>
    <t>Mcrs1</t>
  </si>
  <si>
    <t>SVVEIASL</t>
  </si>
  <si>
    <t>Q61168</t>
  </si>
  <si>
    <t>Laptm5</t>
  </si>
  <si>
    <t>LPAYLKL</t>
  </si>
  <si>
    <t>O08579</t>
  </si>
  <si>
    <t>Emd</t>
  </si>
  <si>
    <t>VSRSSLGL</t>
  </si>
  <si>
    <t>P16715</t>
  </si>
  <si>
    <t>VACWR129</t>
  </si>
  <si>
    <t>ALLFKNL</t>
  </si>
  <si>
    <t>Q9D958</t>
  </si>
  <si>
    <t>Spcs1</t>
  </si>
  <si>
    <t>TQMDYKGQKL</t>
  </si>
  <si>
    <t>TQM(UniMod:35)DYKGQKL</t>
  </si>
  <si>
    <t>Q3UW53</t>
  </si>
  <si>
    <t>Niban1</t>
  </si>
  <si>
    <t>KEVDELS</t>
  </si>
  <si>
    <t>GAKGGIM(UniMod:35)AV</t>
  </si>
  <si>
    <t>Q91WQ3</t>
  </si>
  <si>
    <t>Yars1</t>
  </si>
  <si>
    <t>SGLLYPGL</t>
  </si>
  <si>
    <t>Q89121</t>
  </si>
  <si>
    <t>VPK2</t>
  </si>
  <si>
    <t>SHFYPAV</t>
  </si>
  <si>
    <t>Q3U3C9</t>
  </si>
  <si>
    <t>Gse1</t>
  </si>
  <si>
    <t>GSPATSSTL</t>
  </si>
  <si>
    <t>P63085</t>
  </si>
  <si>
    <t>Mapk1</t>
  </si>
  <si>
    <t>GPRYTNL</t>
  </si>
  <si>
    <t>Q5SWD9</t>
  </si>
  <si>
    <t>Tsr1</t>
  </si>
  <si>
    <t>AYLFAHV</t>
  </si>
  <si>
    <t>P61358</t>
  </si>
  <si>
    <t>Rpl27</t>
  </si>
  <si>
    <t>VVNKDVF</t>
  </si>
  <si>
    <t>Q01219</t>
  </si>
  <si>
    <t>VACWR177</t>
  </si>
  <si>
    <t>ISRFANL</t>
  </si>
  <si>
    <t>P60060</t>
  </si>
  <si>
    <t>Sec61g</t>
  </si>
  <si>
    <t>IHIPINN</t>
  </si>
  <si>
    <t>P27659</t>
  </si>
  <si>
    <t>Rpl3</t>
  </si>
  <si>
    <t>VAFSVARA</t>
  </si>
  <si>
    <t>Q99K85</t>
  </si>
  <si>
    <t>Psat1</t>
  </si>
  <si>
    <t>NIVHPKL</t>
  </si>
  <si>
    <t>Q80XQ2</t>
  </si>
  <si>
    <t>Tbc1d5</t>
  </si>
  <si>
    <t>PLNIHKV</t>
  </si>
  <si>
    <t>Q80XK6</t>
  </si>
  <si>
    <t>Atg2b</t>
  </si>
  <si>
    <t>SSPAYPSL</t>
  </si>
  <si>
    <t>AGSSEPVTGLDAK</t>
  </si>
  <si>
    <t>Q8CIA9</t>
  </si>
  <si>
    <t>Mfsd14b</t>
  </si>
  <si>
    <t>SSITFPAV</t>
  </si>
  <si>
    <t>Q8BTM8</t>
  </si>
  <si>
    <t>Flna</t>
  </si>
  <si>
    <t>VTVRYSP</t>
  </si>
  <si>
    <t>P99027</t>
  </si>
  <si>
    <t>Rplp2</t>
  </si>
  <si>
    <t>ASYLLAAL</t>
  </si>
  <si>
    <t>Q6ZQ89</t>
  </si>
  <si>
    <t>Marchf6</t>
  </si>
  <si>
    <t>SVIVFGSI</t>
  </si>
  <si>
    <t>Q8R526</t>
  </si>
  <si>
    <t>Pkd1l1</t>
  </si>
  <si>
    <t>PLVTLKDIAVY</t>
  </si>
  <si>
    <t>ANIGFSTL</t>
  </si>
  <si>
    <t>O70472</t>
  </si>
  <si>
    <t>Tmem131</t>
  </si>
  <si>
    <t>TGAVFSKL</t>
  </si>
  <si>
    <t>P62900</t>
  </si>
  <si>
    <t>Rpl31</t>
  </si>
  <si>
    <t>VTTFKNL</t>
  </si>
  <si>
    <t>Q60605</t>
  </si>
  <si>
    <t>Myl6</t>
  </si>
  <si>
    <t>KVLGNPKSDEM</t>
  </si>
  <si>
    <t>KVLGNPKSDEM(UniMod:35)</t>
  </si>
  <si>
    <t>b9^1</t>
  </si>
  <si>
    <t>P29341</t>
  </si>
  <si>
    <t>Pabpc1</t>
  </si>
  <si>
    <t>AGVRNPQQHLN</t>
  </si>
  <si>
    <t>P58283</t>
  </si>
  <si>
    <t>Rnf216</t>
  </si>
  <si>
    <t>VNYDFGHMHV</t>
  </si>
  <si>
    <t>VNYDFGHM(UniMod:35)HV</t>
  </si>
  <si>
    <t>Q80U44</t>
  </si>
  <si>
    <t>Zfyve16</t>
  </si>
  <si>
    <t>GGGSNTIAM</t>
  </si>
  <si>
    <t>GGGSNTIAM(UniMod:35)</t>
  </si>
  <si>
    <t>P56391</t>
  </si>
  <si>
    <t>Cox6b1</t>
  </si>
  <si>
    <t>MAEDIKT</t>
  </si>
  <si>
    <t>M(UniMod:35)AEDIKT</t>
  </si>
  <si>
    <t>Q8VEK3</t>
  </si>
  <si>
    <t>Hnrnpu</t>
  </si>
  <si>
    <t>HAAENPGK</t>
  </si>
  <si>
    <t>O54692</t>
  </si>
  <si>
    <t>Zw10</t>
  </si>
  <si>
    <t>TVEFTNL</t>
  </si>
  <si>
    <t>Q8C3J5</t>
  </si>
  <si>
    <t>Dock2</t>
  </si>
  <si>
    <t>SVISLASM</t>
  </si>
  <si>
    <t>SVISLASM(UniMod:35)</t>
  </si>
  <si>
    <t>P35980</t>
  </si>
  <si>
    <t>Rpl18</t>
  </si>
  <si>
    <t>FMSRTNRPPL</t>
  </si>
  <si>
    <t>FM(UniMod:35)SRTNRPPL</t>
  </si>
  <si>
    <t>P48771</t>
  </si>
  <si>
    <t>Cox7a2</t>
  </si>
  <si>
    <t>LAMAAFPKKQN</t>
  </si>
  <si>
    <t>LAM(UniMod:35)AAFPKKQN</t>
  </si>
  <si>
    <t>O35604</t>
  </si>
  <si>
    <t>Npc1</t>
  </si>
  <si>
    <t>SVFSGITL</t>
  </si>
  <si>
    <t>Q6PFD9</t>
  </si>
  <si>
    <t>Nup98</t>
  </si>
  <si>
    <t>GAPQAPVAL</t>
  </si>
  <si>
    <t>Q8VHR5</t>
  </si>
  <si>
    <t>Gatad2b</t>
  </si>
  <si>
    <t>IAPNPAQL</t>
  </si>
  <si>
    <t>P70699</t>
  </si>
  <si>
    <t>Gaa</t>
  </si>
  <si>
    <t>TAVILGHL</t>
  </si>
  <si>
    <t>O88967</t>
  </si>
  <si>
    <t>Yme1l1</t>
  </si>
  <si>
    <t>FVKGFLL</t>
  </si>
  <si>
    <t>SSSPGGAYV</t>
  </si>
  <si>
    <t>TAFGTGTGL</t>
  </si>
  <si>
    <t>Q8K1A5</t>
  </si>
  <si>
    <t>Tmem41b</t>
  </si>
  <si>
    <t>APGSKDHL</t>
  </si>
  <si>
    <t>Q61285</t>
  </si>
  <si>
    <t>Abcd2</t>
  </si>
  <si>
    <t>KALAYQM</t>
  </si>
  <si>
    <t>Q9JJ28</t>
  </si>
  <si>
    <t>Flii</t>
  </si>
  <si>
    <t>SAIHAVNL</t>
  </si>
  <si>
    <t>Q04690</t>
  </si>
  <si>
    <t>Nf1</t>
  </si>
  <si>
    <t>AFKFKAL</t>
  </si>
  <si>
    <t>Q8CFA1</t>
  </si>
  <si>
    <t>Irak2</t>
  </si>
  <si>
    <t>AFAFKKL</t>
  </si>
  <si>
    <t>Q3TIR3</t>
  </si>
  <si>
    <t>Ric8a</t>
  </si>
  <si>
    <t>VAPVLNVL</t>
  </si>
  <si>
    <t>P24358</t>
  </si>
  <si>
    <t>VACWR044</t>
  </si>
  <si>
    <t>SAPMNVDNLIM</t>
  </si>
  <si>
    <t>SAPM(UniMod:35)NVDNLIM(UniMod:35)</t>
  </si>
  <si>
    <t>O88544</t>
  </si>
  <si>
    <t>Cops4</t>
  </si>
  <si>
    <t>QEFAAML</t>
  </si>
  <si>
    <t>QEFAAM(UniMod:35)L</t>
  </si>
  <si>
    <t>P23475</t>
  </si>
  <si>
    <t>Xrcc6</t>
  </si>
  <si>
    <t>SSTLFSAL</t>
  </si>
  <si>
    <t>Q8K4L0</t>
  </si>
  <si>
    <t>Ddx54</t>
  </si>
  <si>
    <t>INYSFPAKGKL</t>
  </si>
  <si>
    <t>Q8BH75</t>
  </si>
  <si>
    <t>Rnf41</t>
  </si>
  <si>
    <t>SVVTVAHL</t>
  </si>
  <si>
    <t>Q8K2D6</t>
  </si>
  <si>
    <t>Dctd</t>
  </si>
  <si>
    <t>VGIGYNGM</t>
  </si>
  <si>
    <t>VGIGYNGM(UniMod:35)</t>
  </si>
  <si>
    <t>Q9DCF9</t>
  </si>
  <si>
    <t>Ssr3</t>
  </si>
  <si>
    <t>SALFFGNA</t>
  </si>
  <si>
    <t>P24771</t>
  </si>
  <si>
    <t>VACWR191</t>
  </si>
  <si>
    <t>IIYSMSI</t>
  </si>
  <si>
    <t>Q61425</t>
  </si>
  <si>
    <t>Hadh</t>
  </si>
  <si>
    <t>AAATGHTVV</t>
  </si>
  <si>
    <t>Q9CPQ1</t>
  </si>
  <si>
    <t>Cox6c</t>
  </si>
  <si>
    <t>AAYKFGVA</t>
  </si>
  <si>
    <t>iRT-pepI</t>
  </si>
  <si>
    <t>IDPGGVIR</t>
  </si>
  <si>
    <t>E9Q557</t>
  </si>
  <si>
    <t>Dsp</t>
  </si>
  <si>
    <t>LVRPGTAL</t>
  </si>
  <si>
    <t>Q9QY76</t>
  </si>
  <si>
    <t>Vapb</t>
  </si>
  <si>
    <t>VIIGKIAL</t>
  </si>
  <si>
    <t>Q8R3L2</t>
  </si>
  <si>
    <t>Tcf25</t>
  </si>
  <si>
    <t>RNYEYLIRL</t>
  </si>
  <si>
    <t>Q8BRT1</t>
  </si>
  <si>
    <t>Clasp2</t>
  </si>
  <si>
    <t>ILSDDKH</t>
  </si>
  <si>
    <t>P58749</t>
  </si>
  <si>
    <t>Tm6sf1</t>
  </si>
  <si>
    <t>AVFGFTSV</t>
  </si>
  <si>
    <t>Q6NXH9</t>
  </si>
  <si>
    <t>Krt73</t>
  </si>
  <si>
    <t>FASFIDK</t>
  </si>
  <si>
    <t>Q8K015</t>
  </si>
  <si>
    <t>Cenpo</t>
  </si>
  <si>
    <t>AYRFTGL</t>
  </si>
  <si>
    <t>Q00651</t>
  </si>
  <si>
    <t>Itga4</t>
  </si>
  <si>
    <t>ASVVNPGAI</t>
  </si>
  <si>
    <t>Q8R059</t>
  </si>
  <si>
    <t>Gale</t>
  </si>
  <si>
    <t>AVIHFAGL</t>
  </si>
  <si>
    <t>Q7TNJ0</t>
  </si>
  <si>
    <t>Dcstamp</t>
  </si>
  <si>
    <t>GVVIFGHV</t>
  </si>
  <si>
    <t>Q9CQ69</t>
  </si>
  <si>
    <t>Uqcrq</t>
  </si>
  <si>
    <t>VAPPFVVV</t>
  </si>
  <si>
    <t>HAVSEGTK</t>
  </si>
  <si>
    <t>Q8BNV1</t>
  </si>
  <si>
    <t>Trmt2a</t>
  </si>
  <si>
    <t>PFDTVHI</t>
  </si>
  <si>
    <t>P68613</t>
  </si>
  <si>
    <t>VLTF1</t>
  </si>
  <si>
    <t>MYIFAAL</t>
  </si>
  <si>
    <t>Q3TTY5</t>
  </si>
  <si>
    <t>Krt2</t>
  </si>
  <si>
    <t>KVDPEIQ</t>
  </si>
  <si>
    <t>Q64521</t>
  </si>
  <si>
    <t>Gpd2</t>
  </si>
  <si>
    <t>AVKFHNL</t>
  </si>
  <si>
    <t>P41216</t>
  </si>
  <si>
    <t>Acsl1</t>
  </si>
  <si>
    <t>AAPVSATVL</t>
  </si>
  <si>
    <t>Q8R313</t>
  </si>
  <si>
    <t>Exoc6</t>
  </si>
  <si>
    <t>VGPTLRSV</t>
  </si>
  <si>
    <t>Q76ZP7</t>
  </si>
  <si>
    <t>RPO132</t>
  </si>
  <si>
    <t>INLVEKI</t>
  </si>
  <si>
    <t>Q9EPE9</t>
  </si>
  <si>
    <t>Atp13a1</t>
  </si>
  <si>
    <t>SLIALAKL</t>
  </si>
  <si>
    <t>Q61315</t>
  </si>
  <si>
    <t>Apc</t>
  </si>
  <si>
    <t>MSLRSYG</t>
  </si>
  <si>
    <t>M(UniMod:35)SLRSYG</t>
  </si>
  <si>
    <t>Q9CQ22</t>
  </si>
  <si>
    <t>Lamtor1</t>
  </si>
  <si>
    <t>AAYAYSAL</t>
  </si>
  <si>
    <t>O88466</t>
  </si>
  <si>
    <t>Znf106</t>
  </si>
  <si>
    <t>SSPELPSL</t>
  </si>
  <si>
    <t>O35280</t>
  </si>
  <si>
    <t>Chek1</t>
  </si>
  <si>
    <t>GPSNVDKL</t>
  </si>
  <si>
    <t>Q3UHE1</t>
  </si>
  <si>
    <t>Pitpnm3</t>
  </si>
  <si>
    <t>SSIHSSVL</t>
  </si>
  <si>
    <t>Q3UMB5</t>
  </si>
  <si>
    <t>Smcr8</t>
  </si>
  <si>
    <t>ASPANVGTL</t>
  </si>
  <si>
    <t>GIGVQGLAD</t>
  </si>
  <si>
    <t>Q9JJ80</t>
  </si>
  <si>
    <t>Rpf2</t>
  </si>
  <si>
    <t>RGPTVSNV</t>
  </si>
  <si>
    <t>Q9D8E6</t>
  </si>
  <si>
    <t>Rpl4</t>
  </si>
  <si>
    <t>IVNFVHT</t>
  </si>
  <si>
    <t>P28575</t>
  </si>
  <si>
    <t>Ipp</t>
  </si>
  <si>
    <t>VNIAVTNV</t>
  </si>
  <si>
    <t>P21995</t>
  </si>
  <si>
    <t>Emb</t>
  </si>
  <si>
    <t>VAPGYPLL</t>
  </si>
  <si>
    <t>Q9D7J6</t>
  </si>
  <si>
    <t>Dnase1l1</t>
  </si>
  <si>
    <t>GLVMAPLL</t>
  </si>
  <si>
    <t>GLVM(UniMod:35)APLL</t>
  </si>
  <si>
    <t>Q8CIM1</t>
  </si>
  <si>
    <t>Lrrc45</t>
  </si>
  <si>
    <t>SAVRVGQL</t>
  </si>
  <si>
    <t>Q9JJF3</t>
  </si>
  <si>
    <t>Riox1</t>
  </si>
  <si>
    <t>AAASRVAAL</t>
  </si>
  <si>
    <t>Q8VCD7</t>
  </si>
  <si>
    <t>Kdm4c</t>
  </si>
  <si>
    <t>TLISPSVL</t>
  </si>
  <si>
    <t>Q9CYN9</t>
  </si>
  <si>
    <t>Atp6ap2</t>
  </si>
  <si>
    <t>AVVELVTV</t>
  </si>
  <si>
    <t>Q91XQ0</t>
  </si>
  <si>
    <t>Dnah8</t>
  </si>
  <si>
    <t>LGLDLVTV</t>
  </si>
  <si>
    <t>Q9WTR6</t>
  </si>
  <si>
    <t>Slc7a11</t>
  </si>
  <si>
    <t>AVPIFVAL</t>
  </si>
  <si>
    <t>GTFIIDPGGVIR</t>
  </si>
  <si>
    <t>y11^3</t>
  </si>
  <si>
    <t>Q80HT9</t>
  </si>
  <si>
    <t>TMK</t>
  </si>
  <si>
    <t>PVGQLWM</t>
  </si>
  <si>
    <t>Q65Z40</t>
  </si>
  <si>
    <t>Wapl</t>
  </si>
  <si>
    <t>SPINVTTV</t>
  </si>
  <si>
    <t>Q62086</t>
  </si>
  <si>
    <t>Pon2</t>
  </si>
  <si>
    <t>VGLKFPGL</t>
  </si>
  <si>
    <t>Q8BVE8</t>
  </si>
  <si>
    <t>Nsd2</t>
  </si>
  <si>
    <t>YAHENDITHF</t>
  </si>
  <si>
    <t>Q3TCJ1</t>
  </si>
  <si>
    <t>Abraxas2</t>
  </si>
  <si>
    <t>SGYTFSAV</t>
  </si>
  <si>
    <t>P83741</t>
  </si>
  <si>
    <t>Wnk1</t>
  </si>
  <si>
    <t>APSSNVASV</t>
  </si>
  <si>
    <t>Q8BG07</t>
  </si>
  <si>
    <t>Pld4</t>
  </si>
  <si>
    <t>SNPSAGISV</t>
  </si>
  <si>
    <t>P28658</t>
  </si>
  <si>
    <t>Atxn10</t>
  </si>
  <si>
    <t>NSIRNLD</t>
  </si>
  <si>
    <t>Q6IFZ6</t>
  </si>
  <si>
    <t>Krt77</t>
  </si>
  <si>
    <t>NNRSLDL</t>
  </si>
  <si>
    <t>Q8K411</t>
  </si>
  <si>
    <t>Pitrm1</t>
  </si>
  <si>
    <t>SGHLYAAL</t>
  </si>
  <si>
    <t>Q9JLV6</t>
  </si>
  <si>
    <t>Pnkp</t>
  </si>
  <si>
    <t>VSAGYVHV</t>
  </si>
  <si>
    <t>Q8CGZ0</t>
  </si>
  <si>
    <t>Cherp</t>
  </si>
  <si>
    <t>KSYSFIARMK</t>
  </si>
  <si>
    <t>KSYSFIARM(UniMod:35)K</t>
  </si>
  <si>
    <t>P28659</t>
  </si>
  <si>
    <t>Celf1</t>
  </si>
  <si>
    <t>TAGLNVGSL</t>
  </si>
  <si>
    <t>Q3UYV9</t>
  </si>
  <si>
    <t>Ncbp1</t>
  </si>
  <si>
    <t>VPPTFSAL</t>
  </si>
  <si>
    <t>Q80TD3</t>
  </si>
  <si>
    <t>Fnip2</t>
  </si>
  <si>
    <t>ANVRNFGRSLL</t>
  </si>
  <si>
    <t>SGPIFIVV</t>
  </si>
  <si>
    <t>P21440</t>
  </si>
  <si>
    <t>Abcb4</t>
  </si>
  <si>
    <t>SVVPFIAV</t>
  </si>
  <si>
    <t>P52293</t>
  </si>
  <si>
    <t>Kpna2</t>
  </si>
  <si>
    <t>AIPAFISL</t>
  </si>
  <si>
    <t>Q6PD26</t>
  </si>
  <si>
    <t>Pigs</t>
  </si>
  <si>
    <t>LRLLFGI</t>
  </si>
  <si>
    <t>Q9JM96</t>
  </si>
  <si>
    <t>Cdc42ep4</t>
  </si>
  <si>
    <t>SAPLGDFRHTM</t>
  </si>
  <si>
    <t>SAPLGDFRHTM(UniMod:35)</t>
  </si>
  <si>
    <t>O35127</t>
  </si>
  <si>
    <t>Grcc10</t>
  </si>
  <si>
    <t>PENAVRM</t>
  </si>
  <si>
    <t>PENAVRM(UniMod:35)</t>
  </si>
  <si>
    <t>P17710</t>
  </si>
  <si>
    <t>Hk1</t>
  </si>
  <si>
    <t>SGVEGADVV</t>
  </si>
  <si>
    <t>Q60865</t>
  </si>
  <si>
    <t>Caprin1</t>
  </si>
  <si>
    <t>SSGINVNAA</t>
  </si>
  <si>
    <t>P97822</t>
  </si>
  <si>
    <t>Anp32e</t>
  </si>
  <si>
    <t>ANVELSSL</t>
  </si>
  <si>
    <t>O88811</t>
  </si>
  <si>
    <t>Stam2</t>
  </si>
  <si>
    <t>AAAKNGTSL</t>
  </si>
  <si>
    <t>Q8BGS7</t>
  </si>
  <si>
    <t>Cept1</t>
  </si>
  <si>
    <t>GVGKNGSTI</t>
  </si>
  <si>
    <t>Q9Z2G6</t>
  </si>
  <si>
    <t>Sel1l</t>
  </si>
  <si>
    <t>ISLTGGSVV</t>
  </si>
  <si>
    <t>Q9Z126</t>
  </si>
  <si>
    <t>Pf4</t>
  </si>
  <si>
    <t>VAAVFRGL</t>
  </si>
  <si>
    <t>P49194</t>
  </si>
  <si>
    <t>Rbp3</t>
  </si>
  <si>
    <t>TAALIVDLRYN</t>
  </si>
  <si>
    <t>DNNRSLD</t>
  </si>
  <si>
    <t>Q61549</t>
  </si>
  <si>
    <t>Adgre1</t>
  </si>
  <si>
    <t>RAVQNHNTYM</t>
  </si>
  <si>
    <t>RAVQNHNTYM(UniMod:35)</t>
  </si>
  <si>
    <t>y4^3</t>
  </si>
  <si>
    <t>P63038</t>
  </si>
  <si>
    <t>Hspd1</t>
  </si>
  <si>
    <t>APGFGDNR</t>
  </si>
  <si>
    <t>P18242</t>
  </si>
  <si>
    <t>Ctsd</t>
  </si>
  <si>
    <t>IHYGSGSL</t>
  </si>
  <si>
    <t>P59326</t>
  </si>
  <si>
    <t>Ythdf1</t>
  </si>
  <si>
    <t>KAPGMNSL</t>
  </si>
  <si>
    <t>KAPGM(UniMod:35)NSL</t>
  </si>
  <si>
    <t>A2A432</t>
  </si>
  <si>
    <t>Cul4b</t>
  </si>
  <si>
    <t>AIQNSTSI</t>
  </si>
  <si>
    <t>Q80X50</t>
  </si>
  <si>
    <t>Ubap2l</t>
  </si>
  <si>
    <t>SSVQATQL</t>
  </si>
  <si>
    <t>P10400</t>
  </si>
  <si>
    <t>Pol</t>
  </si>
  <si>
    <t>WIHAAHV</t>
  </si>
  <si>
    <t>Q9CRC8</t>
  </si>
  <si>
    <t>Lrrc40</t>
  </si>
  <si>
    <t>MVLDINL</t>
  </si>
  <si>
    <t>M(UniMod:35)VLDINL</t>
  </si>
  <si>
    <t>Q62313</t>
  </si>
  <si>
    <t>Tgoln1</t>
  </si>
  <si>
    <t>SDYQRLNLKL</t>
  </si>
  <si>
    <t>Q3TRM8</t>
  </si>
  <si>
    <t>Hk3</t>
  </si>
  <si>
    <t>ATGTARVHTILQDLGL</t>
  </si>
  <si>
    <t>b12^3</t>
  </si>
  <si>
    <t>Q99LI5</t>
  </si>
  <si>
    <t>Znf281</t>
  </si>
  <si>
    <t>PGLYLSAL</t>
  </si>
  <si>
    <t>O35609</t>
  </si>
  <si>
    <t>Scamp3</t>
  </si>
  <si>
    <t>VALLFTGI</t>
  </si>
  <si>
    <t>Q8CGA3</t>
  </si>
  <si>
    <t>Slc43a2</t>
  </si>
  <si>
    <t>VSALFALL</t>
  </si>
  <si>
    <t>Q69Z23</t>
  </si>
  <si>
    <t>Dnah17</t>
  </si>
  <si>
    <t>KLIFLAQ</t>
  </si>
  <si>
    <t>KLIFLAQ(UniMod:7)</t>
  </si>
  <si>
    <t>GIILFSAI</t>
  </si>
  <si>
    <t>P26672</t>
  </si>
  <si>
    <t>VACWR172</t>
  </si>
  <si>
    <t>FKLILAE</t>
  </si>
  <si>
    <t>Q07113</t>
  </si>
  <si>
    <t>Igf2r</t>
  </si>
  <si>
    <t>AGPEYKGL</t>
  </si>
  <si>
    <t>Q62176</t>
  </si>
  <si>
    <t>Rbm38</t>
  </si>
  <si>
    <t>AAPAGTTFV</t>
  </si>
  <si>
    <t>Q63844</t>
  </si>
  <si>
    <t>Mapk3</t>
  </si>
  <si>
    <t>GPRYTQL</t>
  </si>
  <si>
    <t>B2RQC6</t>
  </si>
  <si>
    <t>Cad</t>
  </si>
  <si>
    <t>APHHLFL</t>
  </si>
  <si>
    <t>LRNGVYL</t>
  </si>
  <si>
    <t>P60840</t>
  </si>
  <si>
    <t>Ensa</t>
  </si>
  <si>
    <t>SSLVTSKL</t>
  </si>
  <si>
    <t>Q9CQF6</t>
  </si>
  <si>
    <t>Aasdhppt</t>
  </si>
  <si>
    <t>SFIKAIGV</t>
  </si>
  <si>
    <t>P14148</t>
  </si>
  <si>
    <t>Rpl7</t>
  </si>
  <si>
    <t>SLGKFGII</t>
  </si>
  <si>
    <t>Q9CYI0</t>
  </si>
  <si>
    <t>RSLGNDVKSYL</t>
  </si>
  <si>
    <t>P16712</t>
  </si>
  <si>
    <t>VACWR138</t>
  </si>
  <si>
    <t>DVLIVVSRHLT</t>
  </si>
  <si>
    <t>iRT-pepH</t>
  </si>
  <si>
    <t>ADVTPADF</t>
  </si>
  <si>
    <t>Q6PB44</t>
  </si>
  <si>
    <t>Ptpn23</t>
  </si>
  <si>
    <t>ANVQYAAV</t>
  </si>
  <si>
    <t>Q99KN9</t>
  </si>
  <si>
    <t>Clint1</t>
  </si>
  <si>
    <t>QSFGAVNL</t>
  </si>
  <si>
    <t>P00848</t>
  </si>
  <si>
    <t>Mtatp6</t>
  </si>
  <si>
    <t>FIQPMAL</t>
  </si>
  <si>
    <t>FIQPM(UniMod:35)AL</t>
  </si>
  <si>
    <t>Q3UV17</t>
  </si>
  <si>
    <t>Krt76</t>
  </si>
  <si>
    <t>GGSKSISIS</t>
  </si>
  <si>
    <t>Q8CCN1</t>
  </si>
  <si>
    <t>Nlrp10</t>
  </si>
  <si>
    <t>SAGTGKTTL</t>
  </si>
  <si>
    <t>P24638</t>
  </si>
  <si>
    <t>Acp2</t>
  </si>
  <si>
    <t>SLRFVTL</t>
  </si>
  <si>
    <t>Q9CQA0</t>
  </si>
  <si>
    <t>Cenpm</t>
  </si>
  <si>
    <t>RSPENPPSKEL</t>
  </si>
  <si>
    <t>P18378</t>
  </si>
  <si>
    <t>VACWR034</t>
  </si>
  <si>
    <t>YSLPNAGD</t>
  </si>
  <si>
    <t>P11087</t>
  </si>
  <si>
    <t>Col1a1</t>
  </si>
  <si>
    <t>GPAGPQGPR</t>
  </si>
  <si>
    <t>Q9DBY8</t>
  </si>
  <si>
    <t>Nvl</t>
  </si>
  <si>
    <t>SGLNFISV</t>
  </si>
  <si>
    <t>Q99LC2</t>
  </si>
  <si>
    <t>Cstf1</t>
  </si>
  <si>
    <t>VRYTGAGL</t>
  </si>
  <si>
    <t>P19096</t>
  </si>
  <si>
    <t>Fasn</t>
  </si>
  <si>
    <t>MAIFLKN</t>
  </si>
  <si>
    <t>MALLFKN</t>
  </si>
  <si>
    <t>Q923D2</t>
  </si>
  <si>
    <t>Blvrb</t>
  </si>
  <si>
    <t>SGLKYVAV</t>
  </si>
  <si>
    <t>P35601</t>
  </si>
  <si>
    <t>Rfc1</t>
  </si>
  <si>
    <t>SSFKAALL</t>
  </si>
  <si>
    <t>TLAYKKL</t>
  </si>
  <si>
    <t>Q91W59</t>
  </si>
  <si>
    <t>Rbms1</t>
  </si>
  <si>
    <t>SGASRGVGF</t>
  </si>
  <si>
    <t>Q8BUJ9</t>
  </si>
  <si>
    <t>Lrp12</t>
  </si>
  <si>
    <t>KIYDGLE</t>
  </si>
  <si>
    <t>P24547</t>
  </si>
  <si>
    <t>Impdh2</t>
  </si>
  <si>
    <t>GIQNVGHI</t>
  </si>
  <si>
    <t>Q6PDL0</t>
  </si>
  <si>
    <t>Dync1li2</t>
  </si>
  <si>
    <t>AALIYTSV</t>
  </si>
  <si>
    <t>TSLFAVTV</t>
  </si>
  <si>
    <t>Q99LJ8</t>
  </si>
  <si>
    <t>Nus1</t>
  </si>
  <si>
    <t>VGISYISV</t>
  </si>
  <si>
    <t>E9Q2M9</t>
  </si>
  <si>
    <t>Wdfy4</t>
  </si>
  <si>
    <t>ASVTFSLL</t>
  </si>
  <si>
    <t>P58390</t>
  </si>
  <si>
    <t>Kcnn2</t>
  </si>
  <si>
    <t>ASLYSLAL</t>
  </si>
  <si>
    <t>Q78PY7</t>
  </si>
  <si>
    <t>Snd1</t>
  </si>
  <si>
    <t>LLNVEHL</t>
  </si>
  <si>
    <t>Q91Z67</t>
  </si>
  <si>
    <t>Srgap2</t>
  </si>
  <si>
    <t>SFKKGASL</t>
  </si>
  <si>
    <t>Q8VBW6</t>
  </si>
  <si>
    <t>Nae1</t>
  </si>
  <si>
    <t>VGNHVAKL</t>
  </si>
  <si>
    <t>Q6ZQ38</t>
  </si>
  <si>
    <t>Cand1</t>
  </si>
  <si>
    <t>TIIALGHL</t>
  </si>
  <si>
    <t>A6BLY7</t>
  </si>
  <si>
    <t>Krt28</t>
  </si>
  <si>
    <t>NNRLASY</t>
  </si>
  <si>
    <t>NN(UniMod:7)RLASY</t>
  </si>
  <si>
    <t>Q9D020</t>
  </si>
  <si>
    <t>Nt5c3a</t>
  </si>
  <si>
    <t>GVANVEHI</t>
  </si>
  <si>
    <t>G3X9J0</t>
  </si>
  <si>
    <t>Sipa1l3</t>
  </si>
  <si>
    <t>PFGPPIPN</t>
  </si>
  <si>
    <t>P62855</t>
  </si>
  <si>
    <t>Rps26</t>
  </si>
  <si>
    <t>RPPPKPM</t>
  </si>
  <si>
    <t>RPPPKPM(UniMod:35)</t>
  </si>
  <si>
    <t>O08734</t>
  </si>
  <si>
    <t>Bak1</t>
  </si>
  <si>
    <t>SSLFKSGI</t>
  </si>
  <si>
    <t>P11152</t>
  </si>
  <si>
    <t>Lpl</t>
  </si>
  <si>
    <t>VSAGYTKL</t>
  </si>
  <si>
    <t>P16714</t>
  </si>
  <si>
    <t>VACWR070</t>
  </si>
  <si>
    <t>FVKKFGL</t>
  </si>
  <si>
    <t>GQLSNGDHHFM</t>
  </si>
  <si>
    <t>GQLSNGDHHFM(UniMod:35)</t>
  </si>
  <si>
    <t>Q99LI8</t>
  </si>
  <si>
    <t>Hgs</t>
  </si>
  <si>
    <t>ATGPYPSM</t>
  </si>
  <si>
    <t>ATGPYPSM(UniMod:35)</t>
  </si>
  <si>
    <t>Q8CDN6</t>
  </si>
  <si>
    <t>Txnl1</t>
  </si>
  <si>
    <t>IAPAFSSM</t>
  </si>
  <si>
    <t>IAPAFSSM(UniMod:35)</t>
  </si>
  <si>
    <t>P07242</t>
  </si>
  <si>
    <t>VACWR103</t>
  </si>
  <si>
    <t>FTKMAEI</t>
  </si>
  <si>
    <t>P10126</t>
  </si>
  <si>
    <t>Eef1a1</t>
  </si>
  <si>
    <t>EVSTYIK</t>
  </si>
  <si>
    <t>Q3UYK3</t>
  </si>
  <si>
    <t>Tbc1d9</t>
  </si>
  <si>
    <t>FSVFLNI</t>
  </si>
  <si>
    <t>Q62217</t>
  </si>
  <si>
    <t>Sema5a</t>
  </si>
  <si>
    <t>TNHINKL</t>
  </si>
  <si>
    <t>Q9WUA3</t>
  </si>
  <si>
    <t>Pfkp</t>
  </si>
  <si>
    <t>VAVINVGAP</t>
  </si>
  <si>
    <t>Q9R0E2</t>
  </si>
  <si>
    <t>Plod1</t>
  </si>
  <si>
    <t>SLLLLAPL</t>
  </si>
  <si>
    <t>QMYRTEIRM</t>
  </si>
  <si>
    <t>QM(UniMod:35)YRTEIRM(UniMod:35)</t>
  </si>
  <si>
    <t>P0DP26</t>
  </si>
  <si>
    <t>Calm1</t>
  </si>
  <si>
    <t>VQMMTAK</t>
  </si>
  <si>
    <t>VQM(UniMod:35)M(UniMod:35)TAK</t>
  </si>
  <si>
    <t>P70444</t>
  </si>
  <si>
    <t>Bid</t>
  </si>
  <si>
    <t>GSGLGAEHI</t>
  </si>
  <si>
    <t>KALAYQM(UniMod:35)</t>
  </si>
  <si>
    <t>P24769</t>
  </si>
  <si>
    <t>VACWR186</t>
  </si>
  <si>
    <t>ARVFSNF</t>
  </si>
  <si>
    <t>Q6P8X1</t>
  </si>
  <si>
    <t>Snx6</t>
  </si>
  <si>
    <t>FKKTVAM</t>
  </si>
  <si>
    <t>FKKTVAM(UniMod:35)</t>
  </si>
  <si>
    <t>APIIAVTR</t>
  </si>
  <si>
    <t>Q99MS7</t>
  </si>
  <si>
    <t>Ehbp1l1</t>
  </si>
  <si>
    <t>FTLVNKKNALI</t>
  </si>
  <si>
    <t>Q9D9V3</t>
  </si>
  <si>
    <t>Echdc1</t>
  </si>
  <si>
    <t>GGPANLEAI</t>
  </si>
  <si>
    <t>Q9EQ06</t>
  </si>
  <si>
    <t>Hsd17b11</t>
  </si>
  <si>
    <t>AYEFAKL</t>
  </si>
  <si>
    <t>Q01149</t>
  </si>
  <si>
    <t>Col1a2</t>
  </si>
  <si>
    <t>GVVGPQGAR</t>
  </si>
  <si>
    <t>GVVGPQ(UniMod:7)GAR</t>
  </si>
  <si>
    <t>E9Q1P8</t>
  </si>
  <si>
    <t>Irf2bp2</t>
  </si>
  <si>
    <t>SAPANGILV</t>
  </si>
  <si>
    <t>SAFYIKL</t>
  </si>
  <si>
    <t>P28076</t>
  </si>
  <si>
    <t>Psmb9</t>
  </si>
  <si>
    <t>TAVVNRVFDKL</t>
  </si>
  <si>
    <t>Q9CPT3</t>
  </si>
  <si>
    <t>Nanp</t>
  </si>
  <si>
    <t>SVLELPAL</t>
  </si>
  <si>
    <t>Q7TN29</t>
  </si>
  <si>
    <t>Smap2</t>
  </si>
  <si>
    <t>QAVLANLL</t>
  </si>
  <si>
    <t>VAALLQNL</t>
  </si>
  <si>
    <t>QFTFSNV</t>
  </si>
  <si>
    <t>AQQHYPV</t>
  </si>
  <si>
    <t>IIYSM(UniMod:35)SI</t>
  </si>
  <si>
    <t>Q9D2N9</t>
  </si>
  <si>
    <t>Vps33a</t>
  </si>
  <si>
    <t>SLANHTSI</t>
  </si>
  <si>
    <t>Q8BJW5</t>
  </si>
  <si>
    <t>Nol11</t>
  </si>
  <si>
    <t>GGVRNGVAL</t>
  </si>
  <si>
    <t>Q5ND34</t>
  </si>
  <si>
    <t>Wdr81</t>
  </si>
  <si>
    <t>SRVPLTAV</t>
  </si>
  <si>
    <t>P97480</t>
  </si>
  <si>
    <t>Eya3</t>
  </si>
  <si>
    <t>IIIFHSL</t>
  </si>
  <si>
    <t>P63082</t>
  </si>
  <si>
    <t>Atp6v0c</t>
  </si>
  <si>
    <t>SAMVFSAM</t>
  </si>
  <si>
    <t>Q(UniMod:7)FTFSNV</t>
  </si>
  <si>
    <t>Q8BH04</t>
  </si>
  <si>
    <t>Pck2</t>
  </si>
  <si>
    <t>SAYVVASM</t>
  </si>
  <si>
    <t>SAYVVASM(UniMod:35)</t>
  </si>
  <si>
    <t>Q61818</t>
  </si>
  <si>
    <t>Rai1</t>
  </si>
  <si>
    <t>SSPSNPAAL</t>
  </si>
  <si>
    <t>Q9DBS1</t>
  </si>
  <si>
    <t>Tmem43</t>
  </si>
  <si>
    <t>VSFSYAGL</t>
  </si>
  <si>
    <t>P68710</t>
  </si>
  <si>
    <t>VACWR141</t>
  </si>
  <si>
    <t>VNNMRFKIEN</t>
  </si>
  <si>
    <t>Q80UK0</t>
  </si>
  <si>
    <t>Sestd1</t>
  </si>
  <si>
    <t>AALEFHGV</t>
  </si>
  <si>
    <t>Q9Z2B5</t>
  </si>
  <si>
    <t>Eif2ak3</t>
  </si>
  <si>
    <t>AAPTSAARV</t>
  </si>
  <si>
    <t>P00158</t>
  </si>
  <si>
    <t>Mt-Cyb</t>
  </si>
  <si>
    <t>IINHSFI</t>
  </si>
  <si>
    <t>P42227</t>
  </si>
  <si>
    <t>Stat3</t>
  </si>
  <si>
    <t>TLVFHNL</t>
  </si>
  <si>
    <t>P43247</t>
  </si>
  <si>
    <t>Msh2</t>
  </si>
  <si>
    <t>AIVSFAHV</t>
  </si>
  <si>
    <t>P62754</t>
  </si>
  <si>
    <t>Rps6</t>
  </si>
  <si>
    <t>ANLSVLNL</t>
  </si>
  <si>
    <t>Q61409</t>
  </si>
  <si>
    <t>Pde3b</t>
  </si>
  <si>
    <t>SSPQLAKL</t>
  </si>
  <si>
    <t>Q9Z2U2</t>
  </si>
  <si>
    <t>Zfp292</t>
  </si>
  <si>
    <t>AALANATVI</t>
  </si>
  <si>
    <t>A2RTL5</t>
  </si>
  <si>
    <t>Rsrc2</t>
  </si>
  <si>
    <t>GSVLNVAAL</t>
  </si>
  <si>
    <t>VNNMRFKIEN(UniMod:7)</t>
  </si>
  <si>
    <t>P32233</t>
  </si>
  <si>
    <t>Drg1</t>
  </si>
  <si>
    <t>AYEFTTL</t>
  </si>
  <si>
    <t>M(UniMod:35)YIFAAL</t>
  </si>
  <si>
    <t>SNIRAGNL</t>
  </si>
  <si>
    <t>Q9JM73</t>
  </si>
  <si>
    <t>Srf</t>
  </si>
  <si>
    <t>LGGNLNRT</t>
  </si>
  <si>
    <t>P56671</t>
  </si>
  <si>
    <t>Maz</t>
  </si>
  <si>
    <t>VAPTSTVAV</t>
  </si>
  <si>
    <t>IRNLDTI</t>
  </si>
  <si>
    <t>P52479</t>
  </si>
  <si>
    <t>Usp10</t>
  </si>
  <si>
    <t>GPKNKTSI</t>
  </si>
  <si>
    <t>VWIGGSIL</t>
  </si>
  <si>
    <t>P09405</t>
  </si>
  <si>
    <t>Ncl</t>
  </si>
  <si>
    <t>KALELTGL</t>
  </si>
  <si>
    <t>A2AN08</t>
  </si>
  <si>
    <t>Ubr4</t>
  </si>
  <si>
    <t>VTVKIGDL</t>
  </si>
  <si>
    <t>E9Q4N7</t>
  </si>
  <si>
    <t>Arid1b</t>
  </si>
  <si>
    <t>TLVTLANI</t>
  </si>
  <si>
    <t>Q3UM45</t>
  </si>
  <si>
    <t>Ppp1r7</t>
  </si>
  <si>
    <t>ALTNLTVL</t>
  </si>
  <si>
    <t>VGEVIVTK</t>
  </si>
  <si>
    <t>Q9ERK4</t>
  </si>
  <si>
    <t>Cse1l</t>
  </si>
  <si>
    <t>GQMVNNPKIHL</t>
  </si>
  <si>
    <t>GQM(UniMod:35)VNNPKIHL</t>
  </si>
  <si>
    <t>Q9D219</t>
  </si>
  <si>
    <t>Bcl9</t>
  </si>
  <si>
    <t>PGPGFSHM</t>
  </si>
  <si>
    <t>PGPGFSHM(UniMod:35)</t>
  </si>
  <si>
    <t>P06797</t>
  </si>
  <si>
    <t>Ctsl</t>
  </si>
  <si>
    <t>VGYGYEGT</t>
  </si>
  <si>
    <t>Q8R2U0</t>
  </si>
  <si>
    <t>Seh1l</t>
  </si>
  <si>
    <t>VSFDFHGRRM</t>
  </si>
  <si>
    <t>VSFDFHGRRM(UniMod:35)</t>
  </si>
  <si>
    <t>Q9Z204</t>
  </si>
  <si>
    <t>Hnrnpc</t>
  </si>
  <si>
    <t>AAVAGEDGR</t>
  </si>
  <si>
    <t>Q9Z1T1</t>
  </si>
  <si>
    <t>Ap3b1</t>
  </si>
  <si>
    <t>AAPQNFTP</t>
  </si>
  <si>
    <t>LGGNLN(UniMod:7)RT</t>
  </si>
  <si>
    <t>GSVVNSVAL</t>
  </si>
  <si>
    <t>Q3V209</t>
  </si>
  <si>
    <t>Tmub2</t>
  </si>
  <si>
    <t>SLGVNVGSL</t>
  </si>
  <si>
    <t>Q8BMG8</t>
  </si>
  <si>
    <t>Slc25a32</t>
  </si>
  <si>
    <t>VSGGVLSNL</t>
  </si>
  <si>
    <t>Q9Z0Z3</t>
  </si>
  <si>
    <t>Skp2</t>
  </si>
  <si>
    <t>SVINVSNL</t>
  </si>
  <si>
    <t>Q76ZN5</t>
  </si>
  <si>
    <t>VACWR167</t>
  </si>
  <si>
    <t>YAPVSPIV</t>
  </si>
  <si>
    <t>SGVSLAALK</t>
  </si>
  <si>
    <t>Q6S5J6</t>
  </si>
  <si>
    <t>Krit1</t>
  </si>
  <si>
    <t>VIPVYVGV</t>
  </si>
  <si>
    <t>Q9EQQ9</t>
  </si>
  <si>
    <t>Oga</t>
  </si>
  <si>
    <t>SSFAHAQV</t>
  </si>
  <si>
    <t>Q6NVG1</t>
  </si>
  <si>
    <t>Lpcat4</t>
  </si>
  <si>
    <t>SSPSSPTAL</t>
  </si>
  <si>
    <t>Q9EPU0</t>
  </si>
  <si>
    <t>Upf1</t>
  </si>
  <si>
    <t>GSLQNGVTA</t>
  </si>
  <si>
    <t>P43024</t>
  </si>
  <si>
    <t>Cox6a1</t>
  </si>
  <si>
    <t>FVAYPHL</t>
  </si>
  <si>
    <t>Q9Z2S7</t>
  </si>
  <si>
    <t>Tsc22d3</t>
  </si>
  <si>
    <t>SSLLGGDVV</t>
  </si>
  <si>
    <t>Q3TAP4</t>
  </si>
  <si>
    <t>Ap5b1</t>
  </si>
  <si>
    <t>TALVSGDAL</t>
  </si>
  <si>
    <t>P46662</t>
  </si>
  <si>
    <t>Nf2</t>
  </si>
  <si>
    <t>KERETAL</t>
  </si>
  <si>
    <t>P29477</t>
  </si>
  <si>
    <t>Nos2</t>
  </si>
  <si>
    <t>ARDVATTL</t>
  </si>
  <si>
    <t>Q2EMV9</t>
  </si>
  <si>
    <t>Parp14</t>
  </si>
  <si>
    <t>VIVNSTTL</t>
  </si>
  <si>
    <t>P68611</t>
  </si>
  <si>
    <t>RPO19</t>
  </si>
  <si>
    <t>HSNLKHIGNHI</t>
  </si>
  <si>
    <t>P68372</t>
  </si>
  <si>
    <t>Tubb4b</t>
  </si>
  <si>
    <t>PTGTYHGD</t>
  </si>
  <si>
    <t>Q3UGF1</t>
  </si>
  <si>
    <t>Wdr19</t>
  </si>
  <si>
    <t>SAFSFAAM</t>
  </si>
  <si>
    <t>SAFSFAAM(UniMod:35)</t>
  </si>
  <si>
    <t>SPVGFGHM</t>
  </si>
  <si>
    <t>SPVGFGHM(UniMod:35)</t>
  </si>
  <si>
    <t>Q80U58</t>
  </si>
  <si>
    <t>Pum2</t>
  </si>
  <si>
    <t>SFYGSSSL</t>
  </si>
  <si>
    <t>Q7TQH7</t>
  </si>
  <si>
    <t>Lrp10</t>
  </si>
  <si>
    <t>SSPGYSHL</t>
  </si>
  <si>
    <t>Q9DBR0</t>
  </si>
  <si>
    <t>Akap8</t>
  </si>
  <si>
    <t>GGLAAGSPAM</t>
  </si>
  <si>
    <t>GGLAAGSPAM(UniMod:35)</t>
  </si>
  <si>
    <t>E9QAM5</t>
  </si>
  <si>
    <t>Helz2</t>
  </si>
  <si>
    <t>TSATNGPSL</t>
  </si>
  <si>
    <t>P24759</t>
  </si>
  <si>
    <t>VACWR148</t>
  </si>
  <si>
    <t>SGGGNLTEI</t>
  </si>
  <si>
    <t>Q9DCP9</t>
  </si>
  <si>
    <t>Dazap2</t>
  </si>
  <si>
    <t>APPAYSEL</t>
  </si>
  <si>
    <t>B2RRE4</t>
  </si>
  <si>
    <t>Znf518b</t>
  </si>
  <si>
    <t>TVMAPSEL</t>
  </si>
  <si>
    <t>Q8BZT9</t>
  </si>
  <si>
    <t>Lacc1</t>
  </si>
  <si>
    <t>SAVSFHSL</t>
  </si>
  <si>
    <t>Q6ZPJ3</t>
  </si>
  <si>
    <t>Ube2o</t>
  </si>
  <si>
    <t>AAIQGAVAM</t>
  </si>
  <si>
    <t>AAIQGAVAM(UniMod:35)</t>
  </si>
  <si>
    <t>O08848</t>
  </si>
  <si>
    <t>RO60</t>
  </si>
  <si>
    <t>GSVLNASTV</t>
  </si>
  <si>
    <t>Q61703</t>
  </si>
  <si>
    <t>Itih2</t>
  </si>
  <si>
    <t>NDLVSATK</t>
  </si>
  <si>
    <t>P11370</t>
  </si>
  <si>
    <t>Fv4</t>
  </si>
  <si>
    <t>ISTIMGPL</t>
  </si>
  <si>
    <t>ISTIM(UniMod:35)GPL</t>
  </si>
  <si>
    <t>Q99NH0</t>
  </si>
  <si>
    <t>Ankrd17</t>
  </si>
  <si>
    <t>IISPSAML</t>
  </si>
  <si>
    <t>IISPSAM(UniMod:35)L</t>
  </si>
  <si>
    <t>Q9DBR1</t>
  </si>
  <si>
    <t>Xrn2</t>
  </si>
  <si>
    <t>VHLDQAAFRTL</t>
  </si>
  <si>
    <t>Q9CR86</t>
  </si>
  <si>
    <t>Carhsp1</t>
  </si>
  <si>
    <t>QGPVYKGV</t>
  </si>
  <si>
    <t>P36423</t>
  </si>
  <si>
    <t>Tbxas1</t>
  </si>
  <si>
    <t>GPKNGVYI</t>
  </si>
  <si>
    <t>Q3U7U3</t>
  </si>
  <si>
    <t>Fbxo7</t>
  </si>
  <si>
    <t>DSRLPFL</t>
  </si>
  <si>
    <t>Q91YT7</t>
  </si>
  <si>
    <t>Ythdf2</t>
  </si>
  <si>
    <t>NGKGPVYL</t>
  </si>
  <si>
    <t>KSTQTILG</t>
  </si>
  <si>
    <t>Q8C811</t>
  </si>
  <si>
    <t>Slc35e2a</t>
  </si>
  <si>
    <t>SAPIFTVI</t>
  </si>
  <si>
    <t>P46978</t>
  </si>
  <si>
    <t>Stt3a</t>
  </si>
  <si>
    <t>SLVGFVLL</t>
  </si>
  <si>
    <t>P17742</t>
  </si>
  <si>
    <t>Ppia</t>
  </si>
  <si>
    <t>TEWLDGK</t>
  </si>
  <si>
    <t>Q91Z83</t>
  </si>
  <si>
    <t>Myh7</t>
  </si>
  <si>
    <t>EAQTRPF</t>
  </si>
  <si>
    <t>Q3U5F4</t>
  </si>
  <si>
    <t>Yrdc</t>
  </si>
  <si>
    <t>ALENTTSI</t>
  </si>
  <si>
    <t>Q8CD54</t>
  </si>
  <si>
    <t>Piezo2</t>
  </si>
  <si>
    <t>AAADITSSL</t>
  </si>
  <si>
    <t>YVIPDEL</t>
  </si>
  <si>
    <t>SFNLPSAL</t>
  </si>
  <si>
    <t>Q8BFR5</t>
  </si>
  <si>
    <t>Tufm</t>
  </si>
  <si>
    <t>ATPRFSGL</t>
  </si>
  <si>
    <t>Q7TMY8</t>
  </si>
  <si>
    <t>Huwe1</t>
  </si>
  <si>
    <t>AVLNFTAL</t>
  </si>
  <si>
    <t>Q924N4</t>
  </si>
  <si>
    <t>Slc12a6</t>
  </si>
  <si>
    <t>SAARFALL</t>
  </si>
  <si>
    <t>Q7TPH6</t>
  </si>
  <si>
    <t>Mycbp2</t>
  </si>
  <si>
    <t>TSVKLTSL</t>
  </si>
  <si>
    <t>Q61088</t>
  </si>
  <si>
    <t>Fzd4</t>
  </si>
  <si>
    <t>VKIGVFSV</t>
  </si>
  <si>
    <t>Q9DC23</t>
  </si>
  <si>
    <t>Dnajc10</t>
  </si>
  <si>
    <t>AALIYGKL</t>
  </si>
  <si>
    <t>Q811J3</t>
  </si>
  <si>
    <t>Ireb2</t>
  </si>
  <si>
    <t>TGFDKTKLESM</t>
  </si>
  <si>
    <t>TGFDKTKLESM(UniMod:35)</t>
  </si>
  <si>
    <t>b4^3</t>
  </si>
  <si>
    <t>Q64692</t>
  </si>
  <si>
    <t>St8sia4</t>
  </si>
  <si>
    <t>FSNASPHRMPL</t>
  </si>
  <si>
    <t>FSNASPHRM(UniMod:35)PL</t>
  </si>
  <si>
    <t>GTFIIDPAAVIR</t>
  </si>
  <si>
    <t>y9^1</t>
  </si>
  <si>
    <t>Q80TY5</t>
  </si>
  <si>
    <t>Vps13b</t>
  </si>
  <si>
    <t>SFQFAHL</t>
  </si>
  <si>
    <t>P99026</t>
  </si>
  <si>
    <t>Psmb4</t>
  </si>
  <si>
    <t>VAYEAPSL</t>
  </si>
  <si>
    <t>Q61233</t>
  </si>
  <si>
    <t>Lcp1</t>
  </si>
  <si>
    <t>VVIDMSGL</t>
  </si>
  <si>
    <t>VVIDM(UniMod:35)SGL</t>
  </si>
  <si>
    <t>KVTMQNL</t>
  </si>
  <si>
    <t>KVTM(UniMod:35)QNL</t>
  </si>
  <si>
    <t>Q8K273</t>
  </si>
  <si>
    <t>Mmgt1</t>
  </si>
  <si>
    <t>SSNTSLKL</t>
  </si>
  <si>
    <t>Q91WT4</t>
  </si>
  <si>
    <t>Dnajc17</t>
  </si>
  <si>
    <t>AIVEFATV</t>
  </si>
  <si>
    <t>Q8C176</t>
  </si>
  <si>
    <t>Taf2</t>
  </si>
  <si>
    <t>SVVGFVEL</t>
  </si>
  <si>
    <t>VDFLSRL</t>
  </si>
  <si>
    <t>P97355</t>
  </si>
  <si>
    <t>Sms</t>
  </si>
  <si>
    <t>KNGSFANL</t>
  </si>
  <si>
    <t>E9Q743</t>
  </si>
  <si>
    <t>Cfap251</t>
  </si>
  <si>
    <t>TFEKGLGV</t>
  </si>
  <si>
    <t>P53995</t>
  </si>
  <si>
    <t>Anapc1</t>
  </si>
  <si>
    <t>IFGSVTNI</t>
  </si>
  <si>
    <t>P97789</t>
  </si>
  <si>
    <t>Xrn1</t>
  </si>
  <si>
    <t>SAVVYAQL</t>
  </si>
  <si>
    <t>Q3V0C5</t>
  </si>
  <si>
    <t>Usp48</t>
  </si>
  <si>
    <t>SFVGLTNL</t>
  </si>
  <si>
    <t>Q61221</t>
  </si>
  <si>
    <t>Hif1a</t>
  </si>
  <si>
    <t>VNYVVSGI</t>
  </si>
  <si>
    <t>Q8BGQ7</t>
  </si>
  <si>
    <t>Aars1</t>
  </si>
  <si>
    <t>IGTIYGNL</t>
  </si>
  <si>
    <t>Q91ZA3</t>
  </si>
  <si>
    <t>Pcca</t>
  </si>
  <si>
    <t>SVFVASQL</t>
  </si>
  <si>
    <t>P14069</t>
  </si>
  <si>
    <t>S100a6</t>
  </si>
  <si>
    <t>IYNEALK</t>
  </si>
  <si>
    <t>P22339</t>
  </si>
  <si>
    <t>Gadd45b</t>
  </si>
  <si>
    <t>GVYEAAKL</t>
  </si>
  <si>
    <t>O55143</t>
  </si>
  <si>
    <t>Atp2a2</t>
  </si>
  <si>
    <t>TSIKSTTL</t>
  </si>
  <si>
    <t>P05807</t>
  </si>
  <si>
    <t>NPH1</t>
  </si>
  <si>
    <t>EKSVKFI</t>
  </si>
  <si>
    <t>Q8VEH5</t>
  </si>
  <si>
    <t>Epm2aip1</t>
  </si>
  <si>
    <t>VAYKVASL</t>
  </si>
  <si>
    <t>P27546</t>
  </si>
  <si>
    <t>Map4</t>
  </si>
  <si>
    <t>SGPTNASAF</t>
  </si>
  <si>
    <t>A6H8H2</t>
  </si>
  <si>
    <t>Dennd4c</t>
  </si>
  <si>
    <t>ANLNYGSL</t>
  </si>
  <si>
    <t>KSGTGIAAM</t>
  </si>
  <si>
    <t>KSGTGIAAM(UniMod:35)</t>
  </si>
  <si>
    <t>Q6PDX6</t>
  </si>
  <si>
    <t>Rnf220</t>
  </si>
  <si>
    <t>AVTTFEAL</t>
  </si>
  <si>
    <t>Q8R2Q8</t>
  </si>
  <si>
    <t>Bst2</t>
  </si>
  <si>
    <t>SMVVSSLL</t>
  </si>
  <si>
    <t>SM(UniMod:35)VVSSLL</t>
  </si>
  <si>
    <t>P0CG14</t>
  </si>
  <si>
    <t>Derpc</t>
  </si>
  <si>
    <t>LGPGPSPNL</t>
  </si>
  <si>
    <t>Q3UE17</t>
  </si>
  <si>
    <t>Mex3d</t>
  </si>
  <si>
    <t>AAPGPPSAAL</t>
  </si>
  <si>
    <t>Q9CVB6</t>
  </si>
  <si>
    <t>Arpc2</t>
  </si>
  <si>
    <t>VTVVFSTV</t>
  </si>
  <si>
    <t>O08810</t>
  </si>
  <si>
    <t>Eftud2</t>
  </si>
  <si>
    <t>VSAVYTVL</t>
  </si>
  <si>
    <t>Q5DTZ6</t>
  </si>
  <si>
    <t>Rnf150</t>
  </si>
  <si>
    <t>TSVVFVSI</t>
  </si>
  <si>
    <t>Q8C8V1</t>
  </si>
  <si>
    <t>Zxdc</t>
  </si>
  <si>
    <t>TFITVSAL</t>
  </si>
  <si>
    <t>Q9QZI9</t>
  </si>
  <si>
    <t>Serinc3</t>
  </si>
  <si>
    <t>ALLSFTSL</t>
  </si>
  <si>
    <t>Q91V83</t>
  </si>
  <si>
    <t>Tti1</t>
  </si>
  <si>
    <t>VSVLHALL</t>
  </si>
  <si>
    <t>Q03265</t>
  </si>
  <si>
    <t>Atp5f1a</t>
  </si>
  <si>
    <t>KAPGIIPR</t>
  </si>
  <si>
    <t>P62313</t>
  </si>
  <si>
    <t>Lsm6</t>
  </si>
  <si>
    <t>SGVDYRGV</t>
  </si>
  <si>
    <t>Q5SNZ0</t>
  </si>
  <si>
    <t>Ccdc88a</t>
  </si>
  <si>
    <t>TAINFSTV</t>
  </si>
  <si>
    <t>TADKYAAL</t>
  </si>
  <si>
    <t>Q91VR2</t>
  </si>
  <si>
    <t>Atp5f1c</t>
  </si>
  <si>
    <t>RVYGTGSL</t>
  </si>
  <si>
    <t>O54754</t>
  </si>
  <si>
    <t>Aox1</t>
  </si>
  <si>
    <t>AYKFPNL</t>
  </si>
  <si>
    <t>Q8BG81</t>
  </si>
  <si>
    <t>Poldip3</t>
  </si>
  <si>
    <t>VGIQHSLV</t>
  </si>
  <si>
    <t>P26516</t>
  </si>
  <si>
    <t>Psmd7</t>
  </si>
  <si>
    <t>SVVALHNL</t>
  </si>
  <si>
    <t>O88796</t>
  </si>
  <si>
    <t>Rpp30</t>
  </si>
  <si>
    <t>SVVAINHI</t>
  </si>
  <si>
    <t>FSPLNPVRVHI</t>
  </si>
  <si>
    <t>P26673</t>
  </si>
  <si>
    <t>VACWR173</t>
  </si>
  <si>
    <t>TMMINPF</t>
  </si>
  <si>
    <t>Q9R097</t>
  </si>
  <si>
    <t>Spint1</t>
  </si>
  <si>
    <t>ASVSNGATF</t>
  </si>
  <si>
    <t>Q6PDE8</t>
  </si>
  <si>
    <t>Mfsd13a</t>
  </si>
  <si>
    <t>SALLFGMV</t>
  </si>
  <si>
    <t>SALLFGM(UniMod:35)V</t>
  </si>
  <si>
    <t>Q9JJU8</t>
  </si>
  <si>
    <t>Sh3bgrl</t>
  </si>
  <si>
    <t>AVYAFLGL</t>
  </si>
  <si>
    <t>P0C1P0</t>
  </si>
  <si>
    <t>Pigy</t>
  </si>
  <si>
    <t>VLIPLVSL</t>
  </si>
  <si>
    <t>VNNM(UniMod:35)RFKIEN</t>
  </si>
  <si>
    <t>SSDKYAAL</t>
  </si>
  <si>
    <t>O88895</t>
  </si>
  <si>
    <t>Hdac3</t>
  </si>
  <si>
    <t>SRYTGASL</t>
  </si>
  <si>
    <t>RTYSLGSA</t>
  </si>
  <si>
    <t>Q9D824</t>
  </si>
  <si>
    <t>Fip1l1</t>
  </si>
  <si>
    <t>GNVAFPHL</t>
  </si>
  <si>
    <t>Q924W7</t>
  </si>
  <si>
    <t>Dennd2b</t>
  </si>
  <si>
    <t>TLKATSFS</t>
  </si>
  <si>
    <t>B1AT66</t>
  </si>
  <si>
    <t>Slc16a6</t>
  </si>
  <si>
    <t>VGTIGGTHI</t>
  </si>
  <si>
    <t>Q3UIA2</t>
  </si>
  <si>
    <t>Arhgap17</t>
  </si>
  <si>
    <t>AAATSVHVV</t>
  </si>
  <si>
    <t>P62814</t>
  </si>
  <si>
    <t>Atp6v1b2</t>
  </si>
  <si>
    <t>RGIVNGAAP</t>
  </si>
  <si>
    <t>P52019</t>
  </si>
  <si>
    <t>Sqle</t>
  </si>
  <si>
    <t>AELVLVNP</t>
  </si>
  <si>
    <t>P07613</t>
  </si>
  <si>
    <t>VACWR089</t>
  </si>
  <si>
    <t>VIYIFTV</t>
  </si>
  <si>
    <t>STFSHHSMVSM</t>
  </si>
  <si>
    <t>STFSHHSM(UniMod:35)VSM(UniMod:35)</t>
  </si>
  <si>
    <t>Q9CT10</t>
  </si>
  <si>
    <t>Ranbp3</t>
  </si>
  <si>
    <t>SSGTNGVSM</t>
  </si>
  <si>
    <t>SSGTNGVSM(UniMod:35)</t>
  </si>
  <si>
    <t>ATANFANF</t>
  </si>
  <si>
    <t>GPLGLDHM</t>
  </si>
  <si>
    <t>GPLGLDHM(UniMod:35)</t>
  </si>
  <si>
    <t>SSPYFAAL</t>
  </si>
  <si>
    <t>Q9D5D8</t>
  </si>
  <si>
    <t>Cdyl2</t>
  </si>
  <si>
    <t>SYTFPQI</t>
  </si>
  <si>
    <t>P49722</t>
  </si>
  <si>
    <t>Psma2</t>
  </si>
  <si>
    <t>IGLVYSGM</t>
  </si>
  <si>
    <t>IGLVYSGM(UniMod:35)</t>
  </si>
  <si>
    <t>Q9CZ44</t>
  </si>
  <si>
    <t>Nsfl1c</t>
  </si>
  <si>
    <t>AATSFVLM</t>
  </si>
  <si>
    <t>AATSFVLM(UniMod:35)</t>
  </si>
  <si>
    <t>iRT-pepG</t>
  </si>
  <si>
    <t>GLDAASYYAPVR</t>
  </si>
  <si>
    <t>SYYAPVR</t>
  </si>
  <si>
    <t>P08003</t>
  </si>
  <si>
    <t>Pdia4</t>
  </si>
  <si>
    <t>KRFDVSGYPTL</t>
  </si>
  <si>
    <t>Q6P4T2</t>
  </si>
  <si>
    <t>Snrnp200</t>
  </si>
  <si>
    <t>IGGENGPVL</t>
  </si>
  <si>
    <t>P41230</t>
  </si>
  <si>
    <t>Kdm5c</t>
  </si>
  <si>
    <t>AGPDRVAGL</t>
  </si>
  <si>
    <t>Q8C7X2</t>
  </si>
  <si>
    <t>Emc1</t>
  </si>
  <si>
    <t>GIVPFSHV</t>
  </si>
  <si>
    <t>Q61191</t>
  </si>
  <si>
    <t>Hcfc1</t>
  </si>
  <si>
    <t>QVINPTAI</t>
  </si>
  <si>
    <t>VIVAARNL</t>
  </si>
  <si>
    <t>LISLLSKKLDPG</t>
  </si>
  <si>
    <t>AGPSHVAAM</t>
  </si>
  <si>
    <t>AGPSHVAAM(UniMod:35)</t>
  </si>
  <si>
    <t>P52332</t>
  </si>
  <si>
    <t>Jak1</t>
  </si>
  <si>
    <t>IGPTHGQM</t>
  </si>
  <si>
    <t>IGPTHGQM(UniMod:35)</t>
  </si>
  <si>
    <t>Q9Z2B9</t>
  </si>
  <si>
    <t>Rps6ka4</t>
  </si>
  <si>
    <t>AGPQGAQEV</t>
  </si>
  <si>
    <t>P23188</t>
  </si>
  <si>
    <t>Furin</t>
  </si>
  <si>
    <t>SGFSFRGV</t>
  </si>
  <si>
    <t>P41105</t>
  </si>
  <si>
    <t>Rpl28</t>
  </si>
  <si>
    <t>SFRYNGL</t>
  </si>
  <si>
    <t>Q5F259</t>
  </si>
  <si>
    <t>Ankrd13b</t>
  </si>
  <si>
    <t>GGPQNGTLI</t>
  </si>
  <si>
    <t>Q8BY71</t>
  </si>
  <si>
    <t>Hat1</t>
  </si>
  <si>
    <t>TAFGYKGL</t>
  </si>
  <si>
    <t>Q8K2X8</t>
  </si>
  <si>
    <t>Gtf2h5</t>
  </si>
  <si>
    <t>VIAELVNV</t>
  </si>
  <si>
    <t>E9PVA8</t>
  </si>
  <si>
    <t>Gcn1</t>
  </si>
  <si>
    <t>AALGLLDAI</t>
  </si>
  <si>
    <t>P18760</t>
  </si>
  <si>
    <t>Cfl1</t>
  </si>
  <si>
    <t>ISLEGKPL</t>
  </si>
  <si>
    <t>SLARLPSL</t>
  </si>
  <si>
    <t>Q9Z0S9</t>
  </si>
  <si>
    <t>Rabac1</t>
  </si>
  <si>
    <t>ATTLLPKL</t>
  </si>
  <si>
    <t>P62267</t>
  </si>
  <si>
    <t>Rps23</t>
  </si>
  <si>
    <t>KVVKVANV</t>
  </si>
  <si>
    <t>P01899</t>
  </si>
  <si>
    <t>H2-D1</t>
  </si>
  <si>
    <t>FAYEGRD</t>
  </si>
  <si>
    <t>NPTNAEVL</t>
  </si>
  <si>
    <t>Q8R3B7</t>
  </si>
  <si>
    <t>Brd8</t>
  </si>
  <si>
    <t>IAPGYHSI</t>
  </si>
  <si>
    <t>P53026</t>
  </si>
  <si>
    <t>Rpl10a</t>
  </si>
  <si>
    <t>LYIKSTMGKPQRLY</t>
  </si>
  <si>
    <t>LYIKSTM(UniMod:35)GKPQRLY</t>
  </si>
  <si>
    <t>y12^3</t>
  </si>
  <si>
    <t>y13^3</t>
  </si>
  <si>
    <t>y12^2</t>
  </si>
  <si>
    <t>Q8CCF0</t>
  </si>
  <si>
    <t>Prpf31</t>
  </si>
  <si>
    <t>VIVDANNL</t>
  </si>
  <si>
    <t>P58281</t>
  </si>
  <si>
    <t>Opa1</t>
  </si>
  <si>
    <t>SSLTHLSL</t>
  </si>
  <si>
    <t>STLLHTSV</t>
  </si>
  <si>
    <t>Q3UES3</t>
  </si>
  <si>
    <t>Tnks2</t>
  </si>
  <si>
    <t>GAVVNVADL</t>
  </si>
  <si>
    <t>Q76N33</t>
  </si>
  <si>
    <t>Stambpl1</t>
  </si>
  <si>
    <t>MLPEAIAI</t>
  </si>
  <si>
    <t>AGPSRTVGL</t>
  </si>
  <si>
    <t>Q8BGR2</t>
  </si>
  <si>
    <t>Lrrc8d</t>
  </si>
  <si>
    <t>IISFQHL</t>
  </si>
  <si>
    <t>Q80TH2</t>
  </si>
  <si>
    <t>Erbin</t>
  </si>
  <si>
    <t>SIANLINL</t>
  </si>
  <si>
    <t>P30558</t>
  </si>
  <si>
    <t>F2r</t>
  </si>
  <si>
    <t>IMGVVPLL</t>
  </si>
  <si>
    <t>IM(UniMod:35)GVVPLL</t>
  </si>
  <si>
    <t>P00405</t>
  </si>
  <si>
    <t>Mtco2</t>
  </si>
  <si>
    <t>IMIALPSL</t>
  </si>
  <si>
    <t>Q9D0I9</t>
  </si>
  <si>
    <t>Rars1</t>
  </si>
  <si>
    <t>SIARLANI</t>
  </si>
  <si>
    <t>Q8BTI9</t>
  </si>
  <si>
    <t>Pik3cb</t>
  </si>
  <si>
    <t>SLIKLNAV</t>
  </si>
  <si>
    <t>Q9Z127</t>
  </si>
  <si>
    <t>Slc7a5</t>
  </si>
  <si>
    <t>IIPVFVGL</t>
  </si>
  <si>
    <t>Q8K1X4</t>
  </si>
  <si>
    <t>Nckap1l</t>
  </si>
  <si>
    <t>SLVTNMDKLHL</t>
  </si>
  <si>
    <t>SLVTNM(UniMod:35)DKLHL</t>
  </si>
  <si>
    <t>Q61152</t>
  </si>
  <si>
    <t>Ptpn18</t>
  </si>
  <si>
    <t>SPHYQNL</t>
  </si>
  <si>
    <t>P59054</t>
  </si>
  <si>
    <t>Csrnp1</t>
  </si>
  <si>
    <t>GGVGNLDNL</t>
  </si>
  <si>
    <t>Q8BT14</t>
  </si>
  <si>
    <t>Cnot4</t>
  </si>
  <si>
    <t>AAPTNANSL</t>
  </si>
  <si>
    <t>P68633</t>
  </si>
  <si>
    <t>VACWR151</t>
  </si>
  <si>
    <t>GPNNTRSI</t>
  </si>
  <si>
    <t>TAHAFVNV</t>
  </si>
  <si>
    <t>P16546</t>
  </si>
  <si>
    <t>Sptan1</t>
  </si>
  <si>
    <t>ALINADEL</t>
  </si>
  <si>
    <t>Q7TNH6</t>
  </si>
  <si>
    <t>Nphp3</t>
  </si>
  <si>
    <t>VSPTGGEVI</t>
  </si>
  <si>
    <t>Q9D6Z1</t>
  </si>
  <si>
    <t>Nop56</t>
  </si>
  <si>
    <t>SAIDLINI</t>
  </si>
  <si>
    <t>Q91WM3</t>
  </si>
  <si>
    <t>Rrp9</t>
  </si>
  <si>
    <t>ALLNTDLV</t>
  </si>
  <si>
    <t>Q7TPV4</t>
  </si>
  <si>
    <t>Mybbp1a</t>
  </si>
  <si>
    <t>VSRSPSLL</t>
  </si>
  <si>
    <t>Q91V92</t>
  </si>
  <si>
    <t>Acly</t>
  </si>
  <si>
    <t>ASLKLTLL</t>
  </si>
  <si>
    <t>P97450</t>
  </si>
  <si>
    <t>Atp5pf</t>
  </si>
  <si>
    <t>PKFEVIDKPQS</t>
  </si>
  <si>
    <t>Q8BYK6</t>
  </si>
  <si>
    <t>Ythdf3</t>
  </si>
  <si>
    <t>GQMSNGEHHYI</t>
  </si>
  <si>
    <t>GQM(UniMod:35)SNGEHHYI</t>
  </si>
  <si>
    <t>SAM(UniMod:35)VFSAM</t>
  </si>
  <si>
    <t>SAMVFSAM(UniMod:35)</t>
  </si>
  <si>
    <t>Q6PAL7</t>
  </si>
  <si>
    <t>Ahdc1</t>
  </si>
  <si>
    <t>GAPSGQTEL</t>
  </si>
  <si>
    <t>SYKFESV</t>
  </si>
  <si>
    <t>GAGSSEPVTGLDAK</t>
  </si>
  <si>
    <t>b12^2</t>
  </si>
  <si>
    <t>b10^1</t>
  </si>
  <si>
    <t>y10^1</t>
  </si>
  <si>
    <t>Q8BX90</t>
  </si>
  <si>
    <t>Fndc3a</t>
  </si>
  <si>
    <t>SFRYSSL</t>
  </si>
  <si>
    <t>Q9DBA6</t>
  </si>
  <si>
    <t>Tysnd1</t>
  </si>
  <si>
    <t>TGATYPHL</t>
  </si>
  <si>
    <t>SAFFFGAL</t>
  </si>
  <si>
    <t>Q9QXK3</t>
  </si>
  <si>
    <t>Copg2</t>
  </si>
  <si>
    <t>AAIPEFMNLGPL</t>
  </si>
  <si>
    <t>AAIPEFM(UniMod:35)NLGPL</t>
  </si>
  <si>
    <t>Q8R5K2</t>
  </si>
  <si>
    <t>Usp33</t>
  </si>
  <si>
    <t>TSQILPSN</t>
  </si>
  <si>
    <t>GDDLQAIK</t>
  </si>
  <si>
    <t>SAPVSLQSA</t>
  </si>
  <si>
    <t>Q6ZQH8</t>
  </si>
  <si>
    <t>Nup188</t>
  </si>
  <si>
    <t>LGGQTNLR</t>
  </si>
  <si>
    <t>LGGQ(UniMod:7)TNLR</t>
  </si>
  <si>
    <t>P29533</t>
  </si>
  <si>
    <t>Vcam1</t>
  </si>
  <si>
    <t>INEAGISR</t>
  </si>
  <si>
    <t>P59016</t>
  </si>
  <si>
    <t>Vps33b</t>
  </si>
  <si>
    <t>SLVNADKL</t>
  </si>
  <si>
    <t>TGPTGSVKI</t>
  </si>
  <si>
    <t>SALTVQQL</t>
  </si>
  <si>
    <t>Q8VDP4</t>
  </si>
  <si>
    <t>Ccar2</t>
  </si>
  <si>
    <t>GSLINVGSL</t>
  </si>
  <si>
    <t>Q99P91</t>
  </si>
  <si>
    <t>Gpnmb</t>
  </si>
  <si>
    <t>VSINTVNL</t>
  </si>
  <si>
    <t>Q8BP67</t>
  </si>
  <si>
    <t>Rpl24</t>
  </si>
  <si>
    <t>RAITGASLA</t>
  </si>
  <si>
    <t>Q8C726</t>
  </si>
  <si>
    <t>Btbd9</t>
  </si>
  <si>
    <t>LSKTALLN</t>
  </si>
  <si>
    <t>TKSLAVQL</t>
  </si>
  <si>
    <t>Q80X82</t>
  </si>
  <si>
    <t>Sympk</t>
  </si>
  <si>
    <t>SIIKATNL</t>
  </si>
  <si>
    <t>Q9D8T7</t>
  </si>
  <si>
    <t>Slirp</t>
  </si>
  <si>
    <t>SAIKGLSAL</t>
  </si>
  <si>
    <t>Q9QYC0</t>
  </si>
  <si>
    <t>Add1</t>
  </si>
  <si>
    <t>SSLVKVNL</t>
  </si>
  <si>
    <t>Q3TXU5</t>
  </si>
  <si>
    <t>Dhps</t>
  </si>
  <si>
    <t>ASLVFPLL</t>
  </si>
  <si>
    <t>Q64337</t>
  </si>
  <si>
    <t>Sqstm1</t>
  </si>
  <si>
    <t>VAVLFPTL</t>
  </si>
  <si>
    <t>Q8R4R6</t>
  </si>
  <si>
    <t>Nup35</t>
  </si>
  <si>
    <t>AQYGNILKHVM</t>
  </si>
  <si>
    <t>AQYGNILKHVM(UniMod:35)</t>
  </si>
  <si>
    <t>P16110</t>
  </si>
  <si>
    <t>Lgals3</t>
  </si>
  <si>
    <t>TSANHAMI</t>
  </si>
  <si>
    <t>TSANHAM(UniMod:35)I</t>
  </si>
  <si>
    <t>Q9QXB9</t>
  </si>
  <si>
    <t>Drg2</t>
  </si>
  <si>
    <t>SYEFTTL</t>
  </si>
  <si>
    <t>GGNEQVTR</t>
  </si>
  <si>
    <t>Q05512</t>
  </si>
  <si>
    <t>Mark2</t>
  </si>
  <si>
    <t>STFHAGQL</t>
  </si>
  <si>
    <t>Q91VS7</t>
  </si>
  <si>
    <t>Mgst1</t>
  </si>
  <si>
    <t>SGPDLSTAL</t>
  </si>
  <si>
    <t>Q8C0P0</t>
  </si>
  <si>
    <t>Mastl</t>
  </si>
  <si>
    <t>AAGSNQVTL</t>
  </si>
  <si>
    <t>Q8CG79</t>
  </si>
  <si>
    <t>Tp53bp2</t>
  </si>
  <si>
    <t>AAPPSFGTL</t>
  </si>
  <si>
    <t>Q9QZE5</t>
  </si>
  <si>
    <t>Copg1</t>
  </si>
  <si>
    <t>AVPEFQGL</t>
  </si>
  <si>
    <t>Q64442</t>
  </si>
  <si>
    <t>Sord</t>
  </si>
  <si>
    <t>AGPVGMVTL</t>
  </si>
  <si>
    <t>AGPVGM(UniMod:35)VTL</t>
  </si>
  <si>
    <t>Q8VDD9</t>
  </si>
  <si>
    <t>Phip</t>
  </si>
  <si>
    <t>AGVSNASRV</t>
  </si>
  <si>
    <t>Q6SKR2</t>
  </si>
  <si>
    <t>N6amt1</t>
  </si>
  <si>
    <t>SMIGPRAL</t>
  </si>
  <si>
    <t>SM(UniMod:35)IGPRAL</t>
  </si>
  <si>
    <t>Q9Z2U1</t>
  </si>
  <si>
    <t>Psma5</t>
  </si>
  <si>
    <t>TNIELATV</t>
  </si>
  <si>
    <t>Q62448</t>
  </si>
  <si>
    <t>Eif4g2</t>
  </si>
  <si>
    <t>KSQGLSQL</t>
  </si>
  <si>
    <t>Q920A7</t>
  </si>
  <si>
    <t>Afg3l1</t>
  </si>
  <si>
    <t>ANVPFITV</t>
  </si>
  <si>
    <t>QVVSFPAL</t>
  </si>
  <si>
    <t>Q3UFM5</t>
  </si>
  <si>
    <t>Nom1</t>
  </si>
  <si>
    <t>ILLMLKN</t>
  </si>
  <si>
    <t>ILLM(UniMod:35)LKN</t>
  </si>
  <si>
    <t>P16879</t>
  </si>
  <si>
    <t>Fes</t>
  </si>
  <si>
    <t>GVVLFRAV</t>
  </si>
  <si>
    <t>Q9DBV3</t>
  </si>
  <si>
    <t>Dhx34</t>
  </si>
  <si>
    <t>VILMSATINISL</t>
  </si>
  <si>
    <t>VILM(UniMod:35)SATINISL</t>
  </si>
  <si>
    <t>Q9D4H9</t>
  </si>
  <si>
    <t>Phf14</t>
  </si>
  <si>
    <t>CYGVDGESDSIM</t>
  </si>
  <si>
    <t>CYGVDGESDSIM(UniMod:35)</t>
  </si>
  <si>
    <t>O54927</t>
  </si>
  <si>
    <t>Wsb1</t>
  </si>
  <si>
    <t>VSFSHDGL</t>
  </si>
  <si>
    <t>P17366</t>
  </si>
  <si>
    <t>p28</t>
  </si>
  <si>
    <t>TPNNTTTI</t>
  </si>
  <si>
    <t>STINGEQI</t>
  </si>
  <si>
    <t>Q8BHX1</t>
  </si>
  <si>
    <t>Haus1</t>
  </si>
  <si>
    <t>VNFSPANL</t>
  </si>
  <si>
    <t>Q80W47</t>
  </si>
  <si>
    <t>Wipi2</t>
  </si>
  <si>
    <t>GYKFFSL</t>
  </si>
  <si>
    <t>RSGPFGQI</t>
  </si>
  <si>
    <t>Q80UF7</t>
  </si>
  <si>
    <t>Ticam1</t>
  </si>
  <si>
    <t>GPSLRGAFG</t>
  </si>
  <si>
    <t>E9Q7E2</t>
  </si>
  <si>
    <t>Arid2</t>
  </si>
  <si>
    <t>TVVNSQTL</t>
  </si>
  <si>
    <t>SITNLSNL</t>
  </si>
  <si>
    <t>Q9EP89</t>
  </si>
  <si>
    <t>Lactb</t>
  </si>
  <si>
    <t>SVGLNSTAL</t>
  </si>
  <si>
    <t>P08030</t>
  </si>
  <si>
    <t>Aprt</t>
  </si>
  <si>
    <t>SLVELTSL</t>
  </si>
  <si>
    <t>Q8BGA2</t>
  </si>
  <si>
    <t>Lhfpl2</t>
  </si>
  <si>
    <t>IVVAFAEL</t>
  </si>
  <si>
    <t>O08602</t>
  </si>
  <si>
    <t>Raet1a</t>
  </si>
  <si>
    <t>VGLIFISL</t>
  </si>
  <si>
    <t>GPENVAEM</t>
  </si>
  <si>
    <t>GPENVAEM(UniMod:35)</t>
  </si>
  <si>
    <t>SAPSADAPM</t>
  </si>
  <si>
    <t>SAPSADAPM(UniMod:35)</t>
  </si>
  <si>
    <t>Q8BML1</t>
  </si>
  <si>
    <t>Mical2</t>
  </si>
  <si>
    <t>LTEEQKN</t>
  </si>
  <si>
    <t>LTEEQ(UniMod:7)KN</t>
  </si>
  <si>
    <t>Q8VHW2</t>
  </si>
  <si>
    <t>Cacng8</t>
  </si>
  <si>
    <t>AAASNTNTL</t>
  </si>
  <si>
    <t>SSVPMLNV</t>
  </si>
  <si>
    <t>SSVPM(UniMod:35)LNV</t>
  </si>
  <si>
    <t>AGIERMGL</t>
  </si>
  <si>
    <t>AGIERM(UniMod:35)GL</t>
  </si>
  <si>
    <t>Q9DBW0</t>
  </si>
  <si>
    <t>Cyp4v2</t>
  </si>
  <si>
    <t>LTPTFHF</t>
  </si>
  <si>
    <t>AIYHIVM</t>
  </si>
  <si>
    <t>AIYHIVM(UniMod:35)</t>
  </si>
  <si>
    <t>P30999</t>
  </si>
  <si>
    <t>Ctnnd1</t>
  </si>
  <si>
    <t>GSLASLDSL</t>
  </si>
  <si>
    <t>Q6ZPY2</t>
  </si>
  <si>
    <t>Smg5</t>
  </si>
  <si>
    <t>LAPTFSNL</t>
  </si>
  <si>
    <t>Q7TMB8</t>
  </si>
  <si>
    <t>Cyfip1</t>
  </si>
  <si>
    <t>VSAPYGRI</t>
  </si>
  <si>
    <t>E9Q555</t>
  </si>
  <si>
    <t>Rnf213</t>
  </si>
  <si>
    <t>SSLSLATAI</t>
  </si>
  <si>
    <t>Q6P5C7</t>
  </si>
  <si>
    <t>Znf728</t>
  </si>
  <si>
    <t>SNLVFLGL</t>
  </si>
  <si>
    <t>Q8BHB4</t>
  </si>
  <si>
    <t>Wdr3</t>
  </si>
  <si>
    <t>GNIVFVTL</t>
  </si>
  <si>
    <t>Q8BJ34</t>
  </si>
  <si>
    <t>Marf1</t>
  </si>
  <si>
    <t>SFAPVTKL</t>
  </si>
  <si>
    <t>Q8K211</t>
  </si>
  <si>
    <t>Slc31a1</t>
  </si>
  <si>
    <t>VNLLFSGL</t>
  </si>
  <si>
    <t>Q8R115</t>
  </si>
  <si>
    <t>Tmem82</t>
  </si>
  <si>
    <t>LINKDFL</t>
  </si>
  <si>
    <t>Q921M3</t>
  </si>
  <si>
    <t>Sf3b3</t>
  </si>
  <si>
    <t>IIVSFVNA</t>
  </si>
  <si>
    <t>P14357</t>
  </si>
  <si>
    <t>VACWR029</t>
  </si>
  <si>
    <t>KVIGFVSI</t>
  </si>
  <si>
    <t>Q6ZPT1</t>
  </si>
  <si>
    <t>Klhl9</t>
  </si>
  <si>
    <t>KVFLISGV</t>
  </si>
  <si>
    <t>Q8BMJ2</t>
  </si>
  <si>
    <t>Lars1</t>
  </si>
  <si>
    <t>IYNHVAM</t>
  </si>
  <si>
    <t>IYNHVAM(UniMod:35)</t>
  </si>
  <si>
    <t>SSTHFATL</t>
  </si>
  <si>
    <t>Q9QYI3</t>
  </si>
  <si>
    <t>Dnajc7</t>
  </si>
  <si>
    <t>LSLGNAMAA</t>
  </si>
  <si>
    <t>LSLGNAM(UniMod:35)AA</t>
  </si>
  <si>
    <t>Q6PR54</t>
  </si>
  <si>
    <t>Rif1</t>
  </si>
  <si>
    <t>AVVDFEAL</t>
  </si>
  <si>
    <t>Q9R0D8</t>
  </si>
  <si>
    <t>Wdr54</t>
  </si>
  <si>
    <t>SGPEFTLL</t>
  </si>
  <si>
    <t>P09542</t>
  </si>
  <si>
    <t>Myl3</t>
  </si>
  <si>
    <t>KIEFTPE</t>
  </si>
  <si>
    <t>LGTILSMQ</t>
  </si>
  <si>
    <t>LGTILSMQ(UniMod:7)</t>
  </si>
  <si>
    <t>Q80U78</t>
  </si>
  <si>
    <t>Pum1</t>
  </si>
  <si>
    <t>SALAFGQGL</t>
  </si>
  <si>
    <t>Q8BYZ1</t>
  </si>
  <si>
    <t>Abi3</t>
  </si>
  <si>
    <t>VAYQVGNL</t>
  </si>
  <si>
    <t>SFVGARNL</t>
  </si>
  <si>
    <t>P82198</t>
  </si>
  <si>
    <t>Tgfbi</t>
  </si>
  <si>
    <t>MALLMRL</t>
  </si>
  <si>
    <t>MALLM(UniMod:35)RL</t>
  </si>
  <si>
    <t>VFVDLASI</t>
  </si>
  <si>
    <t>O54950</t>
  </si>
  <si>
    <t>Prkag1</t>
  </si>
  <si>
    <t>TTPVYVAL</t>
  </si>
  <si>
    <t>P11440</t>
  </si>
  <si>
    <t>Cdk1</t>
  </si>
  <si>
    <t>IGTIFAEL</t>
  </si>
  <si>
    <t>SNALFAKL</t>
  </si>
  <si>
    <t>Q9DC37</t>
  </si>
  <si>
    <t>Mfsd1</t>
  </si>
  <si>
    <t>AVFPFIGL</t>
  </si>
  <si>
    <t>Q8BHC7</t>
  </si>
  <si>
    <t>Rhbdd1</t>
  </si>
  <si>
    <t>VIATFSLL</t>
  </si>
  <si>
    <t>Q9JK48</t>
  </si>
  <si>
    <t>Sh3glb1</t>
  </si>
  <si>
    <t>VITVFSVV</t>
  </si>
  <si>
    <t>SSILFAII</t>
  </si>
  <si>
    <t>IVEEYPD</t>
  </si>
  <si>
    <t>O35382</t>
  </si>
  <si>
    <t>Exoc4</t>
  </si>
  <si>
    <t>ILANADTM</t>
  </si>
  <si>
    <t>ILANADTM(UniMod:35)</t>
  </si>
  <si>
    <t>Q99JX4</t>
  </si>
  <si>
    <t>Eif3m</t>
  </si>
  <si>
    <t>VMNSVVSL</t>
  </si>
  <si>
    <t>VM(UniMod:35)NSVVSL</t>
  </si>
  <si>
    <t>P05213</t>
  </si>
  <si>
    <t>Tuba1b</t>
  </si>
  <si>
    <t>RPTYTNL</t>
  </si>
  <si>
    <t>Q3U2C5</t>
  </si>
  <si>
    <t>Rnf149</t>
  </si>
  <si>
    <t>SAVVVYNL</t>
  </si>
  <si>
    <t>Q6GQT9</t>
  </si>
  <si>
    <t>Nomo1</t>
  </si>
  <si>
    <t>GILTFSNL</t>
  </si>
  <si>
    <t>Q9ES52</t>
  </si>
  <si>
    <t>Inpp5d</t>
  </si>
  <si>
    <t>SVSSFPKL</t>
  </si>
  <si>
    <t>Q61687</t>
  </si>
  <si>
    <t>Atrx</t>
  </si>
  <si>
    <t>STYSHSAL</t>
  </si>
  <si>
    <t>O55135</t>
  </si>
  <si>
    <t>Eif6</t>
  </si>
  <si>
    <t>SALGNVTTC</t>
  </si>
  <si>
    <t>P06800</t>
  </si>
  <si>
    <t>Ptprc</t>
  </si>
  <si>
    <t>EKANTSIC</t>
  </si>
  <si>
    <t>P17439</t>
  </si>
  <si>
    <t>Gba1</t>
  </si>
  <si>
    <t>FGGAMTDATALNI</t>
  </si>
  <si>
    <t>FGGAM(UniMod:35)TDATALNI</t>
  </si>
  <si>
    <t>Q9DBL2</t>
  </si>
  <si>
    <t>Gdap2</t>
  </si>
  <si>
    <t>SFIGSHAF</t>
  </si>
  <si>
    <t>KAPGFAQM</t>
  </si>
  <si>
    <t>KAPGFAQM(UniMod:35)</t>
  </si>
  <si>
    <t>Q8BX09</t>
  </si>
  <si>
    <t>Rbbp5</t>
  </si>
  <si>
    <t>TGTSNTTAI</t>
  </si>
  <si>
    <t>MINPFMI</t>
  </si>
  <si>
    <t>SIANFTNV</t>
  </si>
  <si>
    <t>Q99LD4</t>
  </si>
  <si>
    <t>Gps1</t>
  </si>
  <si>
    <t>AAAFNTTVA</t>
  </si>
  <si>
    <t>Q60932</t>
  </si>
  <si>
    <t>Vdac1</t>
  </si>
  <si>
    <t>SNTRFGIA</t>
  </si>
  <si>
    <t>P49769</t>
  </si>
  <si>
    <t>Psen1</t>
  </si>
  <si>
    <t>VAVDYVTV</t>
  </si>
  <si>
    <t>Q9CQ88</t>
  </si>
  <si>
    <t>Tspan31</t>
  </si>
  <si>
    <t>SFTEILGV</t>
  </si>
  <si>
    <t>EALSFVSL</t>
  </si>
  <si>
    <t>Q9DBR3</t>
  </si>
  <si>
    <t>Armc8</t>
  </si>
  <si>
    <t>AVQNIAHL</t>
  </si>
  <si>
    <t>FPSFVRL</t>
  </si>
  <si>
    <t>Q9Z0F8</t>
  </si>
  <si>
    <t>Adam17</t>
  </si>
  <si>
    <t>TLLTFSAL</t>
  </si>
  <si>
    <t>VTVTVAYL</t>
  </si>
  <si>
    <t>VIIEKYYTRL</t>
  </si>
  <si>
    <t>KEKSVKF</t>
  </si>
  <si>
    <t>P68615</t>
  </si>
  <si>
    <t>VACWR155</t>
  </si>
  <si>
    <t>SISDAENM</t>
  </si>
  <si>
    <t>P62830</t>
  </si>
  <si>
    <t>Rpl23</t>
  </si>
  <si>
    <t>AAGVGDMVM</t>
  </si>
  <si>
    <t>AAGVGDM(UniMod:35)VM</t>
  </si>
  <si>
    <t>P26039</t>
  </si>
  <si>
    <t>Tln1</t>
  </si>
  <si>
    <t>SNPEFSSV</t>
  </si>
  <si>
    <t>Q9CR26</t>
  </si>
  <si>
    <t>Vta1</t>
  </si>
  <si>
    <t>SAYDPSNL</t>
  </si>
  <si>
    <t>SFSLNDAL</t>
  </si>
  <si>
    <t>Q08122</t>
  </si>
  <si>
    <t>Tle3</t>
  </si>
  <si>
    <t>TSPSAYAGL</t>
  </si>
  <si>
    <t>YEDIAQK</t>
  </si>
  <si>
    <t>MLSNTTAI</t>
  </si>
  <si>
    <t>M(UniMod:35)LSNTTAI</t>
  </si>
  <si>
    <t>P25799</t>
  </si>
  <si>
    <t>Nfkb1</t>
  </si>
  <si>
    <t>MVVGFANL</t>
  </si>
  <si>
    <t>M(UniMod:35)VVGFANL</t>
  </si>
  <si>
    <t>P68631</t>
  </si>
  <si>
    <t>SALFE</t>
  </si>
  <si>
    <t>QNVNAAHL</t>
  </si>
  <si>
    <t>P12970</t>
  </si>
  <si>
    <t>Rpl7a</t>
  </si>
  <si>
    <t>TTVAFTQV</t>
  </si>
  <si>
    <t>Q8BHY8</t>
  </si>
  <si>
    <t>Snx14</t>
  </si>
  <si>
    <t>VKNTEYL</t>
  </si>
  <si>
    <t>Q8CI75</t>
  </si>
  <si>
    <t>Dis3l2</t>
  </si>
  <si>
    <t>TALKYSAI</t>
  </si>
  <si>
    <t>ISLKYTAA</t>
  </si>
  <si>
    <t>P47911</t>
  </si>
  <si>
    <t>Rpl6</t>
  </si>
  <si>
    <t>FVIATSTK</t>
  </si>
  <si>
    <t>Q8K158</t>
  </si>
  <si>
    <t>Cnppd1</t>
  </si>
  <si>
    <t>VAVIHQSL</t>
  </si>
  <si>
    <t>ALINSHVL</t>
  </si>
  <si>
    <t>Q9JIF7</t>
  </si>
  <si>
    <t>Copb1</t>
  </si>
  <si>
    <t>AVTGHIRI</t>
  </si>
  <si>
    <t>P27773</t>
  </si>
  <si>
    <t>Pdia3</t>
  </si>
  <si>
    <t>ALLPGVALL</t>
  </si>
  <si>
    <t>Q99J87</t>
  </si>
  <si>
    <t>Dhx58</t>
  </si>
  <si>
    <t>RGPENPKLEML</t>
  </si>
  <si>
    <t>RGPENPKLEM(UniMod:35)L</t>
  </si>
  <si>
    <t>Q8BKX6</t>
  </si>
  <si>
    <t>Smg1</t>
  </si>
  <si>
    <t>TSPEFTSV</t>
  </si>
  <si>
    <t>TTPTYGDL</t>
  </si>
  <si>
    <t>Q3U0M1</t>
  </si>
  <si>
    <t>Trappc9</t>
  </si>
  <si>
    <t>SGVEFESL</t>
  </si>
  <si>
    <t>Q8C854</t>
  </si>
  <si>
    <t>Myef2</t>
  </si>
  <si>
    <t>AGFGGVGRM</t>
  </si>
  <si>
    <t>AGFGGVGRM(UniMod:35)</t>
  </si>
  <si>
    <t>Q8BYY4</t>
  </si>
  <si>
    <t>Ttc39b</t>
  </si>
  <si>
    <t>VVESFSSL</t>
  </si>
  <si>
    <t>P46638</t>
  </si>
  <si>
    <t>Rab11b</t>
  </si>
  <si>
    <t>SFIETSAL</t>
  </si>
  <si>
    <t>Q6IFX2</t>
  </si>
  <si>
    <t>Krt42</t>
  </si>
  <si>
    <t>FTKTEEL</t>
  </si>
  <si>
    <t>Q8BT60</t>
  </si>
  <si>
    <t>Cpne3</t>
  </si>
  <si>
    <t>SYKNSGVI</t>
  </si>
  <si>
    <t>Q8K4K2</t>
  </si>
  <si>
    <t>Trib3</t>
  </si>
  <si>
    <t>GVALFTML</t>
  </si>
  <si>
    <t>GVALFTM(UniMod:35)L</t>
  </si>
  <si>
    <t>Q5RL79</t>
  </si>
  <si>
    <t>Krtcap2</t>
  </si>
  <si>
    <t>SLLLFAGM</t>
  </si>
  <si>
    <t>SLLLFAGM(UniMod:35)</t>
  </si>
  <si>
    <t>Q60803</t>
  </si>
  <si>
    <t>Traf3</t>
  </si>
  <si>
    <t>SAVQHVNL</t>
  </si>
  <si>
    <t>A8C756</t>
  </si>
  <si>
    <t>Thada</t>
  </si>
  <si>
    <t>STLLFSSL</t>
  </si>
  <si>
    <t>TVALYTSI</t>
  </si>
  <si>
    <t>Q9D8T4</t>
  </si>
  <si>
    <t>Tvp23b</t>
  </si>
  <si>
    <t>VIFAFSAL</t>
  </si>
  <si>
    <t>Q6NSQ7</t>
  </si>
  <si>
    <t>Ltv1</t>
  </si>
  <si>
    <t>AAPVSGPRL</t>
  </si>
  <si>
    <t>Q6P5B0</t>
  </si>
  <si>
    <t>Rrp12</t>
  </si>
  <si>
    <t>SILALTHL</t>
  </si>
  <si>
    <t>Q8VDP6</t>
  </si>
  <si>
    <t>Cdipt</t>
  </si>
  <si>
    <t>SVISVIHL</t>
  </si>
  <si>
    <t>Q921S7</t>
  </si>
  <si>
    <t>Mrpl37</t>
  </si>
  <si>
    <t>KFLALYL</t>
  </si>
  <si>
    <t>Q91VX2</t>
  </si>
  <si>
    <t>Ubap2</t>
  </si>
  <si>
    <t>SSYSPQSL</t>
  </si>
  <si>
    <t>Q9CY21</t>
  </si>
  <si>
    <t>Bud23</t>
  </si>
  <si>
    <t>GSGLSGDYI</t>
  </si>
  <si>
    <t>P47857</t>
  </si>
  <si>
    <t>Pfkm</t>
  </si>
  <si>
    <t>GSLTGADTF</t>
  </si>
  <si>
    <t>SSFRFQP</t>
  </si>
  <si>
    <t>O35704</t>
  </si>
  <si>
    <t>Sptlc1</t>
  </si>
  <si>
    <t>ASFNFLGL</t>
  </si>
  <si>
    <t>Q3TLH4</t>
  </si>
  <si>
    <t>Prrc2c</t>
  </si>
  <si>
    <t>AIHNFPAV</t>
  </si>
  <si>
    <t>P17225</t>
  </si>
  <si>
    <t>Ptbp1</t>
  </si>
  <si>
    <t>VSFSKSTI</t>
  </si>
  <si>
    <t>O35516</t>
  </si>
  <si>
    <t>Notch2</t>
  </si>
  <si>
    <t>GTLLHTNL</t>
  </si>
  <si>
    <t>ATLSVHQL</t>
  </si>
  <si>
    <t>P01027</t>
  </si>
  <si>
    <t>C3</t>
  </si>
  <si>
    <t>VSIRPAPE</t>
  </si>
  <si>
    <t>Q9R0G7</t>
  </si>
  <si>
    <t>Zeb2</t>
  </si>
  <si>
    <t>TSPINPYKDHM</t>
  </si>
  <si>
    <t>DITLTSANHAMI</t>
  </si>
  <si>
    <t>DITLTSANHAM(UniMod:35)I</t>
  </si>
  <si>
    <t>Q01853</t>
  </si>
  <si>
    <t>Vcp</t>
  </si>
  <si>
    <t>RKYEMFAQTL</t>
  </si>
  <si>
    <t>RKYEM(UniMod:35)FAQTL</t>
  </si>
  <si>
    <t>GGSDNYGSL</t>
  </si>
  <si>
    <t>Q78HU3</t>
  </si>
  <si>
    <t>Mvb12a</t>
  </si>
  <si>
    <t>SIYEASSL</t>
  </si>
  <si>
    <t>FEFINSL</t>
  </si>
  <si>
    <t>Q8BI21</t>
  </si>
  <si>
    <t>Rnf38</t>
  </si>
  <si>
    <t>VSYTVTTV</t>
  </si>
  <si>
    <t>TEAPLNPK</t>
  </si>
  <si>
    <t>Q99LN9</t>
  </si>
  <si>
    <t>Dohh</t>
  </si>
  <si>
    <t>GAIGNPEVL</t>
  </si>
  <si>
    <t>Q9DBG6</t>
  </si>
  <si>
    <t>Rpn2</t>
  </si>
  <si>
    <t>AFYSIVGL</t>
  </si>
  <si>
    <t>AIHNSTKV</t>
  </si>
  <si>
    <t>Q8K330</t>
  </si>
  <si>
    <t>Ssh3</t>
  </si>
  <si>
    <t>SRIFPHL</t>
  </si>
  <si>
    <t>Q9CQ43</t>
  </si>
  <si>
    <t>Dut</t>
  </si>
  <si>
    <t>VAPRSGLAV</t>
  </si>
  <si>
    <t>Q9R049</t>
  </si>
  <si>
    <t>Amfr</t>
  </si>
  <si>
    <t>AGLVFLHL</t>
  </si>
  <si>
    <t>P08508</t>
  </si>
  <si>
    <t>Fcgr3</t>
  </si>
  <si>
    <t>PKAVVKLD</t>
  </si>
  <si>
    <t>AVLALRNL</t>
  </si>
  <si>
    <t>Q62425</t>
  </si>
  <si>
    <t>Ndufa4</t>
  </si>
  <si>
    <t>VNVDYSKLKKEGPDF</t>
  </si>
  <si>
    <t>b14^3</t>
  </si>
  <si>
    <t>y14^3</t>
  </si>
  <si>
    <t>Q8BYR2</t>
  </si>
  <si>
    <t>Lats1</t>
  </si>
  <si>
    <t>SSPSGGHEI</t>
  </si>
  <si>
    <t>P62962</t>
  </si>
  <si>
    <t>Pfn1</t>
  </si>
  <si>
    <t>SSFFVNGL</t>
  </si>
  <si>
    <t>Q8K224</t>
  </si>
  <si>
    <t>Nat10</t>
  </si>
  <si>
    <t>VAFGYSNI</t>
  </si>
  <si>
    <t>Q3UH66</t>
  </si>
  <si>
    <t>Wnk2</t>
  </si>
  <si>
    <t>PMAQPPTL</t>
  </si>
  <si>
    <t>PM(UniMod:35)AQPPTL</t>
  </si>
  <si>
    <t>Q9ER69</t>
  </si>
  <si>
    <t>Wtap</t>
  </si>
  <si>
    <t>QQPSVAQL</t>
  </si>
  <si>
    <t>Q9CYV5</t>
  </si>
  <si>
    <t>Tmem135</t>
  </si>
  <si>
    <t>KGFTFSAL</t>
  </si>
  <si>
    <t>Q9D902</t>
  </si>
  <si>
    <t>Gtf2e2</t>
  </si>
  <si>
    <t>SGYKFGVL</t>
  </si>
  <si>
    <t>VIPELNGK</t>
  </si>
  <si>
    <t>VIPELN(UniMod:7)GK</t>
  </si>
  <si>
    <t>LAVVNGANI</t>
  </si>
  <si>
    <t>VAPANKTGI</t>
  </si>
  <si>
    <t>Q9R1Q9</t>
  </si>
  <si>
    <t>Atp6ap1</t>
  </si>
  <si>
    <t>VAGGLGRQL</t>
  </si>
  <si>
    <t>O54791</t>
  </si>
  <si>
    <t>Maff</t>
  </si>
  <si>
    <t>VAPASVITI</t>
  </si>
  <si>
    <t>Q6GYP7</t>
  </si>
  <si>
    <t>Ralgapa1</t>
  </si>
  <si>
    <t>GAIVNGKVL</t>
  </si>
  <si>
    <t>QLIVGVNK</t>
  </si>
  <si>
    <t>AINRGVKI</t>
  </si>
  <si>
    <t>P97390</t>
  </si>
  <si>
    <t>Vps45</t>
  </si>
  <si>
    <t>LQNVKRL</t>
  </si>
  <si>
    <t>A6H5Z3</t>
  </si>
  <si>
    <t>Exoc6b</t>
  </si>
  <si>
    <t>LQNVIKR</t>
  </si>
  <si>
    <t>SIVPITKL</t>
  </si>
  <si>
    <t>Q62465</t>
  </si>
  <si>
    <t>Vat1</t>
  </si>
  <si>
    <t>VVTRLVAL</t>
  </si>
  <si>
    <t>Q9D032</t>
  </si>
  <si>
    <t>Ssbp3</t>
  </si>
  <si>
    <t>SFQNDNYSPSM</t>
  </si>
  <si>
    <t>SFQ(UniMod:7)NDNYSPSM(UniMod:35)</t>
  </si>
  <si>
    <t>Q8VI36</t>
  </si>
  <si>
    <t>Pxn</t>
  </si>
  <si>
    <t>AFFGPEGF</t>
  </si>
  <si>
    <t>YAYAPSSL</t>
  </si>
  <si>
    <t>VAYENYL</t>
  </si>
  <si>
    <t>Q3U821</t>
  </si>
  <si>
    <t>Wdr75</t>
  </si>
  <si>
    <t>SSIEHISV</t>
  </si>
  <si>
    <t>Q6PD24</t>
  </si>
  <si>
    <t>Ankrd13d</t>
  </si>
  <si>
    <t>ASPTNPTAI</t>
  </si>
  <si>
    <t>Q8C5N3</t>
  </si>
  <si>
    <t>Cwc22</t>
  </si>
  <si>
    <t>ASPIFTHV</t>
  </si>
  <si>
    <t>Q9WUQ2</t>
  </si>
  <si>
    <t>Preb</t>
  </si>
  <si>
    <t>GIKNGVHF</t>
  </si>
  <si>
    <t>Q8BWU5</t>
  </si>
  <si>
    <t>Osgep</t>
  </si>
  <si>
    <t>TGAVNPTVL</t>
  </si>
  <si>
    <t>Q91ZK4</t>
  </si>
  <si>
    <t>Dmbx1</t>
  </si>
  <si>
    <t>TGLAPASAAL</t>
  </si>
  <si>
    <t>P62715</t>
  </si>
  <si>
    <t>Ppp2cb</t>
  </si>
  <si>
    <t>TLKYSFL</t>
  </si>
  <si>
    <t>Q8CDG3</t>
  </si>
  <si>
    <t>Vcpip1</t>
  </si>
  <si>
    <t>SSVRPVNL</t>
  </si>
  <si>
    <t>P02104</t>
  </si>
  <si>
    <t>Hbb-y</t>
  </si>
  <si>
    <t>VGGEALGRL</t>
  </si>
  <si>
    <t>SKLPNTVL</t>
  </si>
  <si>
    <t>IPIGMLVL</t>
  </si>
  <si>
    <t>IPIGM(UniMod:35)LVL</t>
  </si>
  <si>
    <t>Q8BJA2</t>
  </si>
  <si>
    <t>Slc41a1</t>
  </si>
  <si>
    <t>VFILVPAL</t>
  </si>
  <si>
    <t>Q9CU62</t>
  </si>
  <si>
    <t>Smc1a</t>
  </si>
  <si>
    <t>AQLQDLKNQHL</t>
  </si>
  <si>
    <t>Q9Z2V9</t>
  </si>
  <si>
    <t>Ccni</t>
  </si>
  <si>
    <t>NGPENVGSV</t>
  </si>
  <si>
    <t>Q8BFV2</t>
  </si>
  <si>
    <t>Pcid2</t>
  </si>
  <si>
    <t>AVGNHDFI</t>
  </si>
  <si>
    <t>Q8R1F1</t>
  </si>
  <si>
    <t>Niban2</t>
  </si>
  <si>
    <t>VYTFETL</t>
  </si>
  <si>
    <t>SGLSGHTTL</t>
  </si>
  <si>
    <t>Q9WVL6</t>
  </si>
  <si>
    <t>Extl3</t>
  </si>
  <si>
    <t>LGGNVQRE</t>
  </si>
  <si>
    <t>LNENQVR</t>
  </si>
  <si>
    <t>Q7TSC1</t>
  </si>
  <si>
    <t>Prrc2a</t>
  </si>
  <si>
    <t>SGPPMRLV</t>
  </si>
  <si>
    <t>SGPPM(UniMod:35)RLV</t>
  </si>
  <si>
    <t>Q3U182</t>
  </si>
  <si>
    <t>Crtc2</t>
  </si>
  <si>
    <t>SLPDLTNL</t>
  </si>
  <si>
    <t>P97412</t>
  </si>
  <si>
    <t>Lyst</t>
  </si>
  <si>
    <t>AAVLDVDGL</t>
  </si>
  <si>
    <t>Q61753</t>
  </si>
  <si>
    <t>Phgdh</t>
  </si>
  <si>
    <t>TGVVNAQAL</t>
  </si>
  <si>
    <t>Q9R1X5</t>
  </si>
  <si>
    <t>Abcc5</t>
  </si>
  <si>
    <t>AAAENKVAV</t>
  </si>
  <si>
    <t>Q9EST4</t>
  </si>
  <si>
    <t>Psmg2</t>
  </si>
  <si>
    <t>VSVGNVGQL</t>
  </si>
  <si>
    <t>Q64317</t>
  </si>
  <si>
    <t>Dlx1</t>
  </si>
  <si>
    <t>SALANGRAL</t>
  </si>
  <si>
    <t>P26369</t>
  </si>
  <si>
    <t>U2af2</t>
  </si>
  <si>
    <t>VGAKNATLV</t>
  </si>
  <si>
    <t>Q76LS9</t>
  </si>
  <si>
    <t>Mindy1</t>
  </si>
  <si>
    <t>AMTVLPKL</t>
  </si>
  <si>
    <t>Q9CWP6</t>
  </si>
  <si>
    <t>Mospd2</t>
  </si>
  <si>
    <t>TLIVLTNV</t>
  </si>
  <si>
    <t>Q3U497</t>
  </si>
  <si>
    <t>Cd300lb</t>
  </si>
  <si>
    <t>VFVKVPAL</t>
  </si>
  <si>
    <t>Q3UDW8</t>
  </si>
  <si>
    <t>Hgsnat</t>
  </si>
  <si>
    <t>ISIVLTKV</t>
  </si>
  <si>
    <t>Q8R1T4</t>
  </si>
  <si>
    <t>Slc35a3</t>
  </si>
  <si>
    <t>LKILTTAL</t>
  </si>
  <si>
    <t>Q61656</t>
  </si>
  <si>
    <t>Ddx5</t>
  </si>
  <si>
    <t>ANYTNGSF</t>
  </si>
  <si>
    <t>Q9D3U0</t>
  </si>
  <si>
    <t>Pus10</t>
  </si>
  <si>
    <t>SGFEFTSV</t>
  </si>
  <si>
    <t>Q01237</t>
  </si>
  <si>
    <t>Hmgcr</t>
  </si>
  <si>
    <t>SSFVFSTV</t>
  </si>
  <si>
    <t>P41164</t>
  </si>
  <si>
    <t>Etv1</t>
  </si>
  <si>
    <t>ESLAFHGL</t>
  </si>
  <si>
    <t>Q8BXA5</t>
  </si>
  <si>
    <t>Clptm1l</t>
  </si>
  <si>
    <t>GVYAFGFL</t>
  </si>
  <si>
    <t>TVDGPSGKL</t>
  </si>
  <si>
    <t>Q8R2N2</t>
  </si>
  <si>
    <t>Utp4</t>
  </si>
  <si>
    <t>SAGLNGEIL</t>
  </si>
  <si>
    <t>Q5XJV7</t>
  </si>
  <si>
    <t>Setd5</t>
  </si>
  <si>
    <t>SSPVSNVAI</t>
  </si>
  <si>
    <t>Q64010</t>
  </si>
  <si>
    <t>Crk</t>
  </si>
  <si>
    <t>SRQEAVAL</t>
  </si>
  <si>
    <t>Q924K8</t>
  </si>
  <si>
    <t>Mta3</t>
  </si>
  <si>
    <t>SSVRQPSL</t>
  </si>
  <si>
    <t>SAAIYHVL</t>
  </si>
  <si>
    <t>P17360</t>
  </si>
  <si>
    <t>VACWR015</t>
  </si>
  <si>
    <t>TVVNKEAI</t>
  </si>
  <si>
    <t>Q4VGL6</t>
  </si>
  <si>
    <t>Rc3h1</t>
  </si>
  <si>
    <t>SAPKSISAL</t>
  </si>
  <si>
    <t>Q91WJ8</t>
  </si>
  <si>
    <t>Fubp1</t>
  </si>
  <si>
    <t>VIGKGGETI</t>
  </si>
  <si>
    <t>IM(UniMod:35)IALPSL</t>
  </si>
  <si>
    <t>Q6P1G0</t>
  </si>
  <si>
    <t>Heatr6</t>
  </si>
  <si>
    <t>VNVRVSSL</t>
  </si>
  <si>
    <t>Q60988</t>
  </si>
  <si>
    <t>Stil</t>
  </si>
  <si>
    <t>SAISLRNL</t>
  </si>
  <si>
    <t>Q99K48</t>
  </si>
  <si>
    <t>Nono</t>
  </si>
  <si>
    <t>ASLTVRNL</t>
  </si>
  <si>
    <t>Q5SVR0</t>
  </si>
  <si>
    <t>Tbc1d9b</t>
  </si>
  <si>
    <t>ISPPIPHL</t>
  </si>
  <si>
    <t>O88520</t>
  </si>
  <si>
    <t>Shoc2</t>
  </si>
  <si>
    <t>SLVKLNSL</t>
  </si>
  <si>
    <t>Q9ES00</t>
  </si>
  <si>
    <t>Ube4b</t>
  </si>
  <si>
    <t>AGIKSTIAI</t>
  </si>
  <si>
    <t>Q9ERA6</t>
  </si>
  <si>
    <t>Tfip11</t>
  </si>
  <si>
    <t>VAIVYPLV</t>
  </si>
  <si>
    <t>Q8C7E9</t>
  </si>
  <si>
    <t>Cstf2t</t>
  </si>
  <si>
    <t>SAMRNLNGREF</t>
  </si>
  <si>
    <t>SAM(UniMod:35)RNLNGREF</t>
  </si>
  <si>
    <t>P18653</t>
  </si>
  <si>
    <t>Rps6ka1</t>
  </si>
  <si>
    <t>SGPDGAEEI</t>
  </si>
  <si>
    <t>P60122</t>
  </si>
  <si>
    <t>Ruvbl1</t>
  </si>
  <si>
    <t>SGLVGQENA</t>
  </si>
  <si>
    <t>P57784</t>
  </si>
  <si>
    <t>Snrpa1</t>
  </si>
  <si>
    <t>NAIANASTL</t>
  </si>
  <si>
    <t>SIYPAPQV</t>
  </si>
  <si>
    <t>SYKYSKV</t>
  </si>
  <si>
    <t>Q00286</t>
  </si>
  <si>
    <t>Pou1f1</t>
  </si>
  <si>
    <t>SAALPLRM</t>
  </si>
  <si>
    <t>SAALPLRM(UniMod:35)</t>
  </si>
  <si>
    <t>GALAVFPSL</t>
  </si>
  <si>
    <t>Q8CH77</t>
  </si>
  <si>
    <t>Nav1</t>
  </si>
  <si>
    <t>SFVKPPSL</t>
  </si>
  <si>
    <t>LPIKYAGL</t>
  </si>
  <si>
    <t>Q0VGY8</t>
  </si>
  <si>
    <t>Tanc1</t>
  </si>
  <si>
    <t>SALPFVKL</t>
  </si>
  <si>
    <t>Q8K2G4</t>
  </si>
  <si>
    <t>Bbs7</t>
  </si>
  <si>
    <t>AVPVFKTL</t>
  </si>
  <si>
    <t>P47758</t>
  </si>
  <si>
    <t>Srprb</t>
  </si>
  <si>
    <t>RAVLFVGL</t>
  </si>
  <si>
    <t>Q9DC58</t>
  </si>
  <si>
    <t>Dram1</t>
  </si>
  <si>
    <t>SLISITKL</t>
  </si>
  <si>
    <t>Q9ESE1</t>
  </si>
  <si>
    <t>Lrba</t>
  </si>
  <si>
    <t>MFTDQAQQDVI</t>
  </si>
  <si>
    <t>M(UniMod:35)FTDQAQQDVI</t>
  </si>
  <si>
    <t>Q9DBF7</t>
  </si>
  <si>
    <t>Cwc25</t>
  </si>
  <si>
    <t>RTSVALEKNFM</t>
  </si>
  <si>
    <t>RTSVALEKNFM(UniMod:35)</t>
  </si>
  <si>
    <t>SAM(UniMod:35)VFSAM(UniMod:35)</t>
  </si>
  <si>
    <t>Q791V5</t>
  </si>
  <si>
    <t>Mtch2</t>
  </si>
  <si>
    <t>VTGFFASM</t>
  </si>
  <si>
    <t>VTGFFASM(UniMod:35)</t>
  </si>
  <si>
    <t>Q9CQT2</t>
  </si>
  <si>
    <t>Rbm7</t>
  </si>
  <si>
    <t>FSPSAQPHGHTF</t>
  </si>
  <si>
    <t>Q8JZN5</t>
  </si>
  <si>
    <t>Acad9</t>
  </si>
  <si>
    <t>PASGSDAASI</t>
  </si>
  <si>
    <t>Q07813</t>
  </si>
  <si>
    <t>Bax</t>
  </si>
  <si>
    <t>GGPTSSEQI</t>
  </si>
  <si>
    <t>P01822</t>
  </si>
  <si>
    <t>DVQLQESG</t>
  </si>
  <si>
    <t>Q9CW46</t>
  </si>
  <si>
    <t>Raver1</t>
  </si>
  <si>
    <t>TSYFTSGL</t>
  </si>
  <si>
    <t>Q8BPU7</t>
  </si>
  <si>
    <t>Elmo1</t>
  </si>
  <si>
    <t>RAINNEMAHQL</t>
  </si>
  <si>
    <t>RAINNEM(UniMod:35)AHQL</t>
  </si>
  <si>
    <t>Q61666</t>
  </si>
  <si>
    <t>Hira</t>
  </si>
  <si>
    <t>TGVVNGESL</t>
  </si>
  <si>
    <t>P51125</t>
  </si>
  <si>
    <t>Cast</t>
  </si>
  <si>
    <t>SSPANISSL</t>
  </si>
  <si>
    <t>SGVDNAISL</t>
  </si>
  <si>
    <t>Q8BP47</t>
  </si>
  <si>
    <t>NARS1</t>
  </si>
  <si>
    <t>TQVEGGATL</t>
  </si>
  <si>
    <t>Q8K296</t>
  </si>
  <si>
    <t>Mtmr3</t>
  </si>
  <si>
    <t>SSPGNTLSL</t>
  </si>
  <si>
    <t>Q91ZV0</t>
  </si>
  <si>
    <t>Mia2</t>
  </si>
  <si>
    <t>SGLENTAAL</t>
  </si>
  <si>
    <t>Q8C8R3</t>
  </si>
  <si>
    <t>Ank2</t>
  </si>
  <si>
    <t>VGPSGAQFL</t>
  </si>
  <si>
    <t>P62852</t>
  </si>
  <si>
    <t>Rps25</t>
  </si>
  <si>
    <t>VLFDKATYDKL</t>
  </si>
  <si>
    <t>Q9JLC8</t>
  </si>
  <si>
    <t>Sacs</t>
  </si>
  <si>
    <t>IAPAYVEL</t>
  </si>
  <si>
    <t>O55131</t>
  </si>
  <si>
    <t>Septin7</t>
  </si>
  <si>
    <t>SGLGKSTLI</t>
  </si>
  <si>
    <t>SLKNVTTL</t>
  </si>
  <si>
    <t>P68617</t>
  </si>
  <si>
    <t>VACWR156</t>
  </si>
  <si>
    <t>ISMVISLL</t>
  </si>
  <si>
    <t>Q8K482</t>
  </si>
  <si>
    <t>Emilin2</t>
  </si>
  <si>
    <t>GVVLFNKV</t>
  </si>
  <si>
    <t>TIFSKKNFESL</t>
  </si>
  <si>
    <t>E9Q5F9</t>
  </si>
  <si>
    <t>Setd2</t>
  </si>
  <si>
    <t>SSHSFVNV</t>
  </si>
  <si>
    <t>SASHFSQL</t>
  </si>
  <si>
    <t>SSTPEEVK</t>
  </si>
  <si>
    <t>Q8CEF1</t>
  </si>
  <si>
    <t>Fem1c</t>
  </si>
  <si>
    <t>GASVNNTTL</t>
  </si>
  <si>
    <t>A2AGH6</t>
  </si>
  <si>
    <t>Med12</t>
  </si>
  <si>
    <t>SAPIFQDV</t>
  </si>
  <si>
    <t>P47955</t>
  </si>
  <si>
    <t>Rplp1</t>
  </si>
  <si>
    <t>AAGVSVEPF</t>
  </si>
  <si>
    <t>P26670</t>
  </si>
  <si>
    <t>VACWR170</t>
  </si>
  <si>
    <t>MKANNSVI</t>
  </si>
  <si>
    <t>Q9D0M0</t>
  </si>
  <si>
    <t>Exosc7</t>
  </si>
  <si>
    <t>SSVDLRSL</t>
  </si>
  <si>
    <t>Q5NC05</t>
  </si>
  <si>
    <t>Ttf2</t>
  </si>
  <si>
    <t>SMLQVVAL</t>
  </si>
  <si>
    <t>SM(UniMod:35)LQVVAL</t>
  </si>
  <si>
    <t>VGFNVKNV</t>
  </si>
  <si>
    <t>Q07832</t>
  </si>
  <si>
    <t>Plk1</t>
  </si>
  <si>
    <t>SGYIPARL</t>
  </si>
  <si>
    <t>Q99MA9</t>
  </si>
  <si>
    <t>Nkx6-1</t>
  </si>
  <si>
    <t>GLPRFSSL</t>
  </si>
  <si>
    <t>P48758</t>
  </si>
  <si>
    <t>Cbr1</t>
  </si>
  <si>
    <t>SMVSLRAL</t>
  </si>
  <si>
    <t>P12923</t>
  </si>
  <si>
    <t>VACWR072</t>
  </si>
  <si>
    <t>SIKLTDSL</t>
  </si>
  <si>
    <t>Q60575</t>
  </si>
  <si>
    <t>Kif1b</t>
  </si>
  <si>
    <t>VGLTSVTSI</t>
  </si>
  <si>
    <t>Q9WTJ8</t>
  </si>
  <si>
    <t>Fam50b</t>
  </si>
  <si>
    <t>SSTVGLVTL</t>
  </si>
  <si>
    <t>P56383</t>
  </si>
  <si>
    <t>Atp5mc2</t>
  </si>
  <si>
    <t>SLIRSTSL</t>
  </si>
  <si>
    <t>Q9Z1M8</t>
  </si>
  <si>
    <t>Ik</t>
  </si>
  <si>
    <t>KGLDFALL</t>
  </si>
  <si>
    <t>P16460</t>
  </si>
  <si>
    <t>Ass1</t>
  </si>
  <si>
    <t>VIAYLANI</t>
  </si>
  <si>
    <t>P36536</t>
  </si>
  <si>
    <t>Sar1a</t>
  </si>
  <si>
    <t>SVLQFLGL</t>
  </si>
  <si>
    <t>P97493</t>
  </si>
  <si>
    <t>Txn2</t>
  </si>
  <si>
    <t>VVDKFVGI</t>
  </si>
  <si>
    <t>Q6NVF9</t>
  </si>
  <si>
    <t>Cpsf6</t>
  </si>
  <si>
    <t>IALYIGNL</t>
  </si>
  <si>
    <t>VLINFASL</t>
  </si>
  <si>
    <t>Q91ZU6</t>
  </si>
  <si>
    <t>Dst</t>
  </si>
  <si>
    <t>GKLFNAII</t>
  </si>
  <si>
    <t>GKLFN(UniMod:7)AII</t>
  </si>
  <si>
    <t>P70270</t>
  </si>
  <si>
    <t>Rad54l</t>
  </si>
  <si>
    <t>LSGKMLVL</t>
  </si>
  <si>
    <t>LSGKM(UniMod:35)LVL</t>
  </si>
  <si>
    <t>Q91WB2</t>
  </si>
  <si>
    <t>Plpp7</t>
  </si>
  <si>
    <t>SMVKLIGI</t>
  </si>
  <si>
    <t>SM(UniMod:35)VKLIGI</t>
  </si>
  <si>
    <t>Q8BG73</t>
  </si>
  <si>
    <t>Sh3bgrl2</t>
  </si>
  <si>
    <t>VVRVFVAS</t>
  </si>
  <si>
    <t>O35368</t>
  </si>
  <si>
    <t>Ifi203</t>
  </si>
  <si>
    <t>AVVVYGRL</t>
  </si>
  <si>
    <t>P10810</t>
  </si>
  <si>
    <t>Cd14</t>
  </si>
  <si>
    <t>SRILFGAL</t>
  </si>
  <si>
    <t>Q9D6K9</t>
  </si>
  <si>
    <t>Cers5</t>
  </si>
  <si>
    <t>AAFIVSRL</t>
  </si>
  <si>
    <t>Q9ES56</t>
  </si>
  <si>
    <t>Trappc4</t>
  </si>
  <si>
    <t>TGIKFVVL</t>
  </si>
  <si>
    <t>P57780</t>
  </si>
  <si>
    <t>Actn4</t>
  </si>
  <si>
    <t>VIASFKVL</t>
  </si>
  <si>
    <t>Q8K4I3</t>
  </si>
  <si>
    <t>Arhgef6</t>
  </si>
  <si>
    <t>AIIAFKTL</t>
  </si>
  <si>
    <t>AMEFNHL</t>
  </si>
  <si>
    <t>AM(UniMod:35)EFNHL</t>
  </si>
  <si>
    <t>IAMEFNH</t>
  </si>
  <si>
    <t>IAM(UniMod:35)EFNH</t>
  </si>
  <si>
    <t>MAHQLYV</t>
  </si>
  <si>
    <t>M(UniMod:35)AHQLYV</t>
  </si>
  <si>
    <t>Q99KV1</t>
  </si>
  <si>
    <t>Dnajb11</t>
  </si>
  <si>
    <t>APQNLSTF</t>
  </si>
  <si>
    <t>VAPEEHPV</t>
  </si>
  <si>
    <t>Q9QXH4</t>
  </si>
  <si>
    <t>Itgax</t>
  </si>
  <si>
    <t>AVYIFHGA</t>
  </si>
  <si>
    <t>Q61502</t>
  </si>
  <si>
    <t>E2f5</t>
  </si>
  <si>
    <t>SSDVFPLL</t>
  </si>
  <si>
    <t>SVFIAQNV</t>
  </si>
  <si>
    <t>Q8CG47</t>
  </si>
  <si>
    <t>Smc4</t>
  </si>
  <si>
    <t>AALDFKNV</t>
  </si>
  <si>
    <t>Q6A0A2</t>
  </si>
  <si>
    <t>Larp4b</t>
  </si>
  <si>
    <t>ALFKGDNL</t>
  </si>
  <si>
    <t>Q80HV8</t>
  </si>
  <si>
    <t>VACWR130</t>
  </si>
  <si>
    <t>AIVNYANL</t>
  </si>
  <si>
    <t>Q6PAC3</t>
  </si>
  <si>
    <t>Dcaf13</t>
  </si>
  <si>
    <t>SSVKFNPV</t>
  </si>
  <si>
    <t>P20636</t>
  </si>
  <si>
    <t>VETFL</t>
  </si>
  <si>
    <t>NIFRTNL</t>
  </si>
  <si>
    <t>VAPHLNNL</t>
  </si>
  <si>
    <t>Q8VI24</t>
  </si>
  <si>
    <t>Satb2</t>
  </si>
  <si>
    <t>SQAVFARV</t>
  </si>
  <si>
    <t>LNFAVASR</t>
  </si>
  <si>
    <t>Q8BMI0</t>
  </si>
  <si>
    <t>Fbxo38</t>
  </si>
  <si>
    <t>MVRVPFL</t>
  </si>
  <si>
    <t>M(UniMod:35)VRVPFL</t>
  </si>
  <si>
    <t>Q99PE5</t>
  </si>
  <si>
    <t>Smim3</t>
  </si>
  <si>
    <t>TIVIMTSL</t>
  </si>
  <si>
    <t>P70279</t>
  </si>
  <si>
    <t>Surf6</t>
  </si>
  <si>
    <t>SGLIFNKV</t>
  </si>
  <si>
    <t>TGIIFTLL</t>
  </si>
  <si>
    <t>Q8CBG9</t>
  </si>
  <si>
    <t>Rnf170</t>
  </si>
  <si>
    <t>ATLLYALL</t>
  </si>
  <si>
    <t>Q8CIW6</t>
  </si>
  <si>
    <t>Slc26a6</t>
  </si>
  <si>
    <t>VSIVFSLL</t>
  </si>
  <si>
    <t>Q9D0L1</t>
  </si>
  <si>
    <t>Zbed3</t>
  </si>
  <si>
    <t>AAPSSPTTM</t>
  </si>
  <si>
    <t>AAPSSPTTM(UniMod:35)</t>
  </si>
  <si>
    <t>A2AF47</t>
  </si>
  <si>
    <t>Dock11</t>
  </si>
  <si>
    <t>GSPRYAEV</t>
  </si>
  <si>
    <t>P17426</t>
  </si>
  <si>
    <t>Ap2a1</t>
  </si>
  <si>
    <t>SSVASTDVL</t>
  </si>
  <si>
    <t>P57716</t>
  </si>
  <si>
    <t>Ncstn</t>
  </si>
  <si>
    <t>SFVELGQV</t>
  </si>
  <si>
    <t>SGPTSLFAV</t>
  </si>
  <si>
    <t>P21604</t>
  </si>
  <si>
    <t>VACWR058</t>
  </si>
  <si>
    <t>DLGIYANI</t>
  </si>
  <si>
    <t>Q9Z2A5</t>
  </si>
  <si>
    <t>Ate1</t>
  </si>
  <si>
    <t>GVLEYANL</t>
  </si>
  <si>
    <t>Q5PRF0</t>
  </si>
  <si>
    <t>Heatr5a</t>
  </si>
  <si>
    <t>IGPRYSSV</t>
  </si>
  <si>
    <t>P35700</t>
  </si>
  <si>
    <t>Prdx1</t>
  </si>
  <si>
    <t>EGISFRGL</t>
  </si>
  <si>
    <t>Q5NCC3</t>
  </si>
  <si>
    <t>Trim41</t>
  </si>
  <si>
    <t>VASEFGRL</t>
  </si>
  <si>
    <t>P25213</t>
  </si>
  <si>
    <t>VACWR200</t>
  </si>
  <si>
    <t>HIYFVSL</t>
  </si>
  <si>
    <t>VYVFHTL</t>
  </si>
  <si>
    <t>P70158</t>
  </si>
  <si>
    <t>Smpdl3a</t>
  </si>
  <si>
    <t>MALLGNFL</t>
  </si>
  <si>
    <t>P41251</t>
  </si>
  <si>
    <t>Slc11a1</t>
  </si>
  <si>
    <t>TAISFNLL</t>
  </si>
  <si>
    <t>Q6NSR3</t>
  </si>
  <si>
    <t>Adck2</t>
  </si>
  <si>
    <t>SGPTYIKL</t>
  </si>
  <si>
    <t>Q78IK2</t>
  </si>
  <si>
    <t>Atp5mk</t>
  </si>
  <si>
    <t>ATYGGIALL</t>
  </si>
  <si>
    <t>P06151</t>
  </si>
  <si>
    <t>Ldha</t>
  </si>
  <si>
    <t>ISTMIKGL</t>
  </si>
  <si>
    <t>ISTM(UniMod:35)IKGL</t>
  </si>
  <si>
    <t>O54885</t>
  </si>
  <si>
    <t>Tyrobp</t>
  </si>
  <si>
    <t>AVYSLGRL</t>
  </si>
  <si>
    <t>P54775</t>
  </si>
  <si>
    <t>Psmc4</t>
  </si>
  <si>
    <t>TTAAFIRV</t>
  </si>
  <si>
    <t>TIFVSAKL</t>
  </si>
  <si>
    <t>Q91WE1</t>
  </si>
  <si>
    <t>Snx15</t>
  </si>
  <si>
    <t>VHILLQGV</t>
  </si>
  <si>
    <t>O88291</t>
  </si>
  <si>
    <t>Znf326</t>
  </si>
  <si>
    <t>SSFSSPHM</t>
  </si>
  <si>
    <t>Q8VBT6</t>
  </si>
  <si>
    <t>Apobr</t>
  </si>
  <si>
    <t>FGFAHPGM</t>
  </si>
  <si>
    <t>FGFAHPGM(UniMod:35)</t>
  </si>
  <si>
    <t>TSPINPYKDHM(UniMod:35)</t>
  </si>
  <si>
    <t>Q3UCV8</t>
  </si>
  <si>
    <t>Otulin</t>
  </si>
  <si>
    <t>AMSQLAEL</t>
  </si>
  <si>
    <t>AM(UniMod:35)SQ(UniMod:7)LAEL</t>
  </si>
  <si>
    <t>P68033</t>
  </si>
  <si>
    <t>Actc1</t>
  </si>
  <si>
    <t>VAPEEHPT</t>
  </si>
  <si>
    <t>F8VPZ5</t>
  </si>
  <si>
    <t>Ercc6</t>
  </si>
  <si>
    <t>SSPDYVLV</t>
  </si>
  <si>
    <t>Q3TYA6</t>
  </si>
  <si>
    <t>Mphosph8</t>
  </si>
  <si>
    <t>AVKNGDYI</t>
  </si>
  <si>
    <t>SLTAFNNL</t>
  </si>
  <si>
    <t>Q8R0G9</t>
  </si>
  <si>
    <t>Nup133</t>
  </si>
  <si>
    <t>TAVQGGSFI</t>
  </si>
  <si>
    <t>Q99LM9</t>
  </si>
  <si>
    <t>Tada1</t>
  </si>
  <si>
    <t>SVVAYNNL</t>
  </si>
  <si>
    <t>P47962</t>
  </si>
  <si>
    <t>Rpl5</t>
  </si>
  <si>
    <t>VGLTNYAAA</t>
  </si>
  <si>
    <t>Q8VI93</t>
  </si>
  <si>
    <t>Oas3</t>
  </si>
  <si>
    <t>GAYARGTAL</t>
  </si>
  <si>
    <t>TFQRSAGL</t>
  </si>
  <si>
    <t>AAPSGHLGGL</t>
  </si>
  <si>
    <t>Q9D2C7</t>
  </si>
  <si>
    <t>Tmbim6</t>
  </si>
  <si>
    <t>SLMLLSSL</t>
  </si>
  <si>
    <t>SLM(UniMod:35)LLSSL</t>
  </si>
  <si>
    <t>KIFTASNV</t>
  </si>
  <si>
    <t>Q8VCP8</t>
  </si>
  <si>
    <t>Ak6</t>
  </si>
  <si>
    <t>SGLKYVNV</t>
  </si>
  <si>
    <t>O54984</t>
  </si>
  <si>
    <t>Get3</t>
  </si>
  <si>
    <t>KVNTFSAL</t>
  </si>
  <si>
    <t>Q80U22</t>
  </si>
  <si>
    <t>Rusc2</t>
  </si>
  <si>
    <t>VLVTFSTL</t>
  </si>
  <si>
    <t>Q99J93</t>
  </si>
  <si>
    <t>Ifitm2</t>
  </si>
  <si>
    <t>SSLIFSIL</t>
  </si>
  <si>
    <t>AIYLVTSL</t>
  </si>
  <si>
    <t>B1AZA5</t>
  </si>
  <si>
    <t>Tmem245</t>
  </si>
  <si>
    <t>VSLLFTTV</t>
  </si>
  <si>
    <t>SSGTGLPDM</t>
  </si>
  <si>
    <t>SSGTGLPDM(UniMod:35)</t>
  </si>
  <si>
    <t>MMNKDEL</t>
  </si>
  <si>
    <t>P40201</t>
  </si>
  <si>
    <t>Chd1</t>
  </si>
  <si>
    <t>SAPSSSTPF</t>
  </si>
  <si>
    <t>O08609</t>
  </si>
  <si>
    <t>Mlx</t>
  </si>
  <si>
    <t>SVASFQEL</t>
  </si>
  <si>
    <t>MVTNVTSL</t>
  </si>
  <si>
    <t>M(UniMod:35)VTNVTSL</t>
  </si>
  <si>
    <t>Q8R1G6</t>
  </si>
  <si>
    <t>Pdlim2</t>
  </si>
  <si>
    <t>SSPRFSSL</t>
  </si>
  <si>
    <t>P08249</t>
  </si>
  <si>
    <t>Mdh2</t>
  </si>
  <si>
    <t>DIAHTPGVA</t>
  </si>
  <si>
    <t>P54823</t>
  </si>
  <si>
    <t>Ddx6</t>
  </si>
  <si>
    <t>NFDFPKL</t>
  </si>
  <si>
    <t>Q6ZWR6</t>
  </si>
  <si>
    <t>Syne1</t>
  </si>
  <si>
    <t>SFPGFVNL</t>
  </si>
  <si>
    <t>FSIMGVNL</t>
  </si>
  <si>
    <t>D3YXK2</t>
  </si>
  <si>
    <t>Safb</t>
  </si>
  <si>
    <t>SVVSFDKV</t>
  </si>
  <si>
    <t>Q9DBQ9</t>
  </si>
  <si>
    <t>Swt1</t>
  </si>
  <si>
    <t>KAVDFTTV</t>
  </si>
  <si>
    <t>O55013</t>
  </si>
  <si>
    <t>Trappc3</t>
  </si>
  <si>
    <t>SALIYSNL</t>
  </si>
  <si>
    <t>Q8CDD8</t>
  </si>
  <si>
    <t>Kctd20</t>
  </si>
  <si>
    <t>SATVFRTV</t>
  </si>
  <si>
    <t>P55200</t>
  </si>
  <si>
    <t>Kmt2a</t>
  </si>
  <si>
    <t>LSNHPSLL</t>
  </si>
  <si>
    <t>P83093</t>
  </si>
  <si>
    <t>Stim2</t>
  </si>
  <si>
    <t>RSTVFGTL</t>
  </si>
  <si>
    <t>AVFARVAF</t>
  </si>
  <si>
    <t>O35657</t>
  </si>
  <si>
    <t>Neu1</t>
  </si>
  <si>
    <t>KISVYGTL</t>
  </si>
  <si>
    <t>Q3UHA3</t>
  </si>
  <si>
    <t>Spg11</t>
  </si>
  <si>
    <t>VSISFKSL</t>
  </si>
  <si>
    <t>Q8BUR4</t>
  </si>
  <si>
    <t>Dock1</t>
  </si>
  <si>
    <t>ATLAYTKL</t>
  </si>
  <si>
    <t>P24452</t>
  </si>
  <si>
    <t>Capg</t>
  </si>
  <si>
    <t>LAVHLNTL</t>
  </si>
  <si>
    <t>Q9D903</t>
  </si>
  <si>
    <t>Ebna1bp2</t>
  </si>
  <si>
    <t>VLAVLPRL</t>
  </si>
  <si>
    <t>P10852</t>
  </si>
  <si>
    <t>Slc3a2</t>
  </si>
  <si>
    <t>VVLNFRDSGRSA</t>
  </si>
  <si>
    <t>P62082</t>
  </si>
  <si>
    <t>Rps7</t>
  </si>
  <si>
    <t>VNFEFPE</t>
  </si>
  <si>
    <t>P61979</t>
  </si>
  <si>
    <t>Hnrnpk</t>
  </si>
  <si>
    <t>GGRGSYGDL</t>
  </si>
  <si>
    <t>MINPFM(UniMod:35)I</t>
  </si>
  <si>
    <t>Q60769</t>
  </si>
  <si>
    <t>Tnfaip3</t>
  </si>
  <si>
    <t>SGLQYNSL</t>
  </si>
  <si>
    <t>P00520</t>
  </si>
  <si>
    <t>Abl1</t>
  </si>
  <si>
    <t>SSGINGSFL</t>
  </si>
  <si>
    <t>PQTREHL</t>
  </si>
  <si>
    <t>PQ(UniMod:7)TREHL</t>
  </si>
  <si>
    <t>Q9CR47</t>
  </si>
  <si>
    <t>Nsa2</t>
  </si>
  <si>
    <t>SSPLYTTL</t>
  </si>
  <si>
    <t>Q9JJY4</t>
  </si>
  <si>
    <t>Ddx20</t>
  </si>
  <si>
    <t>STLTFAEL</t>
  </si>
  <si>
    <t>Q8C147</t>
  </si>
  <si>
    <t>Dock8</t>
  </si>
  <si>
    <t>SNFKATTL</t>
  </si>
  <si>
    <t>Q9CZB9</t>
  </si>
  <si>
    <t>Tmem128</t>
  </si>
  <si>
    <t>GVVMFISL</t>
  </si>
  <si>
    <t>GVVM(UniMod:35)FISL</t>
  </si>
  <si>
    <t>Q8BWY7</t>
  </si>
  <si>
    <t>Slc39a11</t>
  </si>
  <si>
    <t>SILGFVVM</t>
  </si>
  <si>
    <t>SILGFVVM(UniMod:35)</t>
  </si>
  <si>
    <t>Q8BTX9</t>
  </si>
  <si>
    <t>Hsdl1</t>
  </si>
  <si>
    <t>VHIVLPGM</t>
  </si>
  <si>
    <t>VHIVLPGM(UniMod:35)</t>
  </si>
  <si>
    <t>Q8BZQ2</t>
  </si>
  <si>
    <t>Crispld2</t>
  </si>
  <si>
    <t>KKSYVGSL</t>
  </si>
  <si>
    <t>O09117</t>
  </si>
  <si>
    <t>Sypl1</t>
  </si>
  <si>
    <t>VSVIFGFL</t>
  </si>
  <si>
    <t>P62488</t>
  </si>
  <si>
    <t>Polr2g</t>
  </si>
  <si>
    <t>VLYPVKY</t>
  </si>
  <si>
    <t>Q4LDD4</t>
  </si>
  <si>
    <t>Arap1</t>
  </si>
  <si>
    <t>RLYLFGL</t>
  </si>
  <si>
    <t>Q3UEB3</t>
  </si>
  <si>
    <t>Puf60</t>
  </si>
  <si>
    <t>VGVVNPILA</t>
  </si>
  <si>
    <t>Q9ET78</t>
  </si>
  <si>
    <t>Jph2</t>
  </si>
  <si>
    <t>KRRVLPL</t>
  </si>
  <si>
    <t>AAGVGDM(UniMod:35)VM(UniMod:35)</t>
  </si>
  <si>
    <t>Q8VI94</t>
  </si>
  <si>
    <t>Oasl1</t>
  </si>
  <si>
    <t>SSEVYANL</t>
  </si>
  <si>
    <t>TVLSGGTTM</t>
  </si>
  <si>
    <t>TVLSGGTTM(UniMod:35)</t>
  </si>
  <si>
    <t>Q01320</t>
  </si>
  <si>
    <t>Top2a</t>
  </si>
  <si>
    <t>AGPTFNYL</t>
  </si>
  <si>
    <t>P18761</t>
  </si>
  <si>
    <t>Ca6</t>
  </si>
  <si>
    <t>SSYHLYL</t>
  </si>
  <si>
    <t>Q3TCN2</t>
  </si>
  <si>
    <t>Plbd2</t>
  </si>
  <si>
    <t>GSYPFQAL</t>
  </si>
  <si>
    <t>EGAKFIAM</t>
  </si>
  <si>
    <t>EGAKFIAM(UniMod:35)</t>
  </si>
  <si>
    <t>Q9Z2X8</t>
  </si>
  <si>
    <t>Keap1</t>
  </si>
  <si>
    <t>SSPVFKAM</t>
  </si>
  <si>
    <t>SSPVFKAM(UniMod:35)</t>
  </si>
  <si>
    <t>Q6A0A9</t>
  </si>
  <si>
    <t>FAM120A</t>
  </si>
  <si>
    <t>ATGPYRAF</t>
  </si>
  <si>
    <t>Q8BTY2</t>
  </si>
  <si>
    <t>Slc4a7</t>
  </si>
  <si>
    <t>STVDFSKV</t>
  </si>
  <si>
    <t>AGFAFLTGV</t>
  </si>
  <si>
    <t>P60843</t>
  </si>
  <si>
    <t>Eif4a1</t>
  </si>
  <si>
    <t>SPKYIKM</t>
  </si>
  <si>
    <t>SPKYIKM(UniMod:35)</t>
  </si>
  <si>
    <t>P17918</t>
  </si>
  <si>
    <t>Pcna</t>
  </si>
  <si>
    <t>SHVSLVQL</t>
  </si>
  <si>
    <t>Q02248</t>
  </si>
  <si>
    <t>Ctnnb1</t>
  </si>
  <si>
    <t>AITTLHNL</t>
  </si>
  <si>
    <t>Q8BIH0</t>
  </si>
  <si>
    <t>Sap130</t>
  </si>
  <si>
    <t>VGVASTVHL</t>
  </si>
  <si>
    <t>ALLEPARL</t>
  </si>
  <si>
    <t>Q61072</t>
  </si>
  <si>
    <t>Adam9</t>
  </si>
  <si>
    <t>IRIVLVGL</t>
  </si>
  <si>
    <t>Q91XQ5</t>
  </si>
  <si>
    <t>Chst15</t>
  </si>
  <si>
    <t>STMWDNN</t>
  </si>
  <si>
    <t>STM(UniMod:35)WDNN</t>
  </si>
  <si>
    <t>Q8R5H1</t>
  </si>
  <si>
    <t>Usp15</t>
  </si>
  <si>
    <t>TFQFNNL</t>
  </si>
  <si>
    <t>SIGFPYSL</t>
  </si>
  <si>
    <t>P07724</t>
  </si>
  <si>
    <t>Alb</t>
  </si>
  <si>
    <t>TYVPKEF</t>
  </si>
  <si>
    <t>A2AUY4</t>
  </si>
  <si>
    <t>Baz2b</t>
  </si>
  <si>
    <t>VNIDVPNL</t>
  </si>
  <si>
    <t>TVFSFLGL</t>
  </si>
  <si>
    <t>VTPPMPLL</t>
  </si>
  <si>
    <t>VTPPM(UniMod:35)PLL</t>
  </si>
  <si>
    <t>E9PV87</t>
  </si>
  <si>
    <t>Talpid3</t>
  </si>
  <si>
    <t>TSPPVRNL</t>
  </si>
  <si>
    <t>Q3TN34</t>
  </si>
  <si>
    <t>Micall2</t>
  </si>
  <si>
    <t>SAGPKLPTI</t>
  </si>
  <si>
    <t>Q9R1K7</t>
  </si>
  <si>
    <t>Tubd1</t>
  </si>
  <si>
    <t>SILTLSHL</t>
  </si>
  <si>
    <t>Q922Q8</t>
  </si>
  <si>
    <t>Lrrc59</t>
  </si>
  <si>
    <t>AALPKATVL</t>
  </si>
  <si>
    <t>RGPENLLDHQM</t>
  </si>
  <si>
    <t>RGPENLLDHQM(UniMod:35)</t>
  </si>
  <si>
    <t>Q61189</t>
  </si>
  <si>
    <t>Clns1a</t>
  </si>
  <si>
    <t>AMCECQAL</t>
  </si>
  <si>
    <t>AM(UniMod:35)CECQAL</t>
  </si>
  <si>
    <t>SGQGAFGNM</t>
  </si>
  <si>
    <t>SGQGAFGNM(UniMod:35)</t>
  </si>
  <si>
    <t>MGVNLTSM</t>
  </si>
  <si>
    <t>M(UniMod:35)GVNLTSM(UniMod:35)</t>
  </si>
  <si>
    <t>Q69ZN6</t>
  </si>
  <si>
    <t>Gnptab</t>
  </si>
  <si>
    <t>SAFQFGEV</t>
  </si>
  <si>
    <t>P13011</t>
  </si>
  <si>
    <t>Scd2</t>
  </si>
  <si>
    <t>GAYSATTTI</t>
  </si>
  <si>
    <t>Q6P9Q4</t>
  </si>
  <si>
    <t>Fhod1</t>
  </si>
  <si>
    <t>SSPVSHTAV</t>
  </si>
  <si>
    <t>Q4KL18</t>
  </si>
  <si>
    <t>Tmem171</t>
  </si>
  <si>
    <t>AAPSPGANSL</t>
  </si>
  <si>
    <t>Q64695</t>
  </si>
  <si>
    <t>Procr</t>
  </si>
  <si>
    <t>TGRSYTSL</t>
  </si>
  <si>
    <t>P09581</t>
  </si>
  <si>
    <t>Csf1r</t>
  </si>
  <si>
    <t>SFFKQDL</t>
  </si>
  <si>
    <t>P30658</t>
  </si>
  <si>
    <t>Cbx2</t>
  </si>
  <si>
    <t>TSVGFFNL</t>
  </si>
  <si>
    <t>AAPINTQGL</t>
  </si>
  <si>
    <t>P97823</t>
  </si>
  <si>
    <t>Lypla1</t>
  </si>
  <si>
    <t>NVTFKIY</t>
  </si>
  <si>
    <t>P14131</t>
  </si>
  <si>
    <t>Rps16</t>
  </si>
  <si>
    <t>TLLVADPR</t>
  </si>
  <si>
    <t>Q08509</t>
  </si>
  <si>
    <t>Eps8</t>
  </si>
  <si>
    <t>LGVLNGAQL</t>
  </si>
  <si>
    <t>Q64430</t>
  </si>
  <si>
    <t>Atp7a</t>
  </si>
  <si>
    <t>VGAQNGILI</t>
  </si>
  <si>
    <t>Q9CR62</t>
  </si>
  <si>
    <t>Slc25a11</t>
  </si>
  <si>
    <t>AVVVNAAQL</t>
  </si>
  <si>
    <t>INAARGLGL</t>
  </si>
  <si>
    <t>AIPELTKL</t>
  </si>
  <si>
    <t>P13707</t>
  </si>
  <si>
    <t>Gpd1</t>
  </si>
  <si>
    <t>GALKNIVAV</t>
  </si>
  <si>
    <t>SPVNVKKL</t>
  </si>
  <si>
    <t>P70333</t>
  </si>
  <si>
    <t>Hnrnph2</t>
  </si>
  <si>
    <t>FSPLNPMRVHI</t>
  </si>
  <si>
    <t>FSPLNPM(UniMod:35)RVHI</t>
  </si>
  <si>
    <t>Q6P9P6</t>
  </si>
  <si>
    <t>Kif11</t>
  </si>
  <si>
    <t>INQSLLTLGRVI</t>
  </si>
  <si>
    <t>Q8K0H5</t>
  </si>
  <si>
    <t>Taf10</t>
  </si>
  <si>
    <t>GAMSNGVYA</t>
  </si>
  <si>
    <t>GAM(UniMod:35)SNGVYA</t>
  </si>
  <si>
    <t>ADLSHIET</t>
  </si>
  <si>
    <t>Q9CQS5</t>
  </si>
  <si>
    <t>Riok2</t>
  </si>
  <si>
    <t>AGYDYLAL</t>
  </si>
  <si>
    <t>Q8CJF7</t>
  </si>
  <si>
    <t>Ahctf1</t>
  </si>
  <si>
    <t>FSDGYLAL</t>
  </si>
  <si>
    <t>Q6ZWX0</t>
  </si>
  <si>
    <t>Wdr83os</t>
  </si>
  <si>
    <t>SAVVMSYL</t>
  </si>
  <si>
    <t>SAVVM(UniMod:35)SYL</t>
  </si>
  <si>
    <t>Q8BUY9</t>
  </si>
  <si>
    <t>Pggt1b</t>
  </si>
  <si>
    <t>IAMTYTGL</t>
  </si>
  <si>
    <t>IAM(UniMod:35)TYTGL</t>
  </si>
  <si>
    <t>P01136</t>
  </si>
  <si>
    <t>VGF-1</t>
  </si>
  <si>
    <t>SMKYLML</t>
  </si>
  <si>
    <t>SLPNAGDVI</t>
  </si>
  <si>
    <t>Q5DU56</t>
  </si>
  <si>
    <t>Nlrc3</t>
  </si>
  <si>
    <t>ISPEGAQAL</t>
  </si>
  <si>
    <t>P09411</t>
  </si>
  <si>
    <t>Pgk1</t>
  </si>
  <si>
    <t>SVVLMSHL</t>
  </si>
  <si>
    <t>Q8BH15</t>
  </si>
  <si>
    <t>Cnot10</t>
  </si>
  <si>
    <t>VALALGDNL</t>
  </si>
  <si>
    <t>DVTKVNPL</t>
  </si>
  <si>
    <t>NSPLVSRL</t>
  </si>
  <si>
    <t>Q5HZJ0</t>
  </si>
  <si>
    <t>Drosha</t>
  </si>
  <si>
    <t>IGVIFTHV</t>
  </si>
  <si>
    <t>Q8BLX4</t>
  </si>
  <si>
    <t>Slc35c1</t>
  </si>
  <si>
    <t>ALLAFTHL</t>
  </si>
  <si>
    <t>O89023</t>
  </si>
  <si>
    <t>Tpp1</t>
  </si>
  <si>
    <t>AAARGLTLL</t>
  </si>
  <si>
    <t>P17809</t>
  </si>
  <si>
    <t>Slc2a1</t>
  </si>
  <si>
    <t>VIFIPALL</t>
  </si>
  <si>
    <t>Q5I012</t>
  </si>
  <si>
    <t>Slc38a10</t>
  </si>
  <si>
    <t>SIQSFSAM</t>
  </si>
  <si>
    <t>SIQSFSAM(UniMod:35)</t>
  </si>
  <si>
    <t>O35681</t>
  </si>
  <si>
    <t>Syt3</t>
  </si>
  <si>
    <t>PELPSEGGT</t>
  </si>
  <si>
    <t>A6H5Y3</t>
  </si>
  <si>
    <t>Mtr</t>
  </si>
  <si>
    <t>SGLYFSNV</t>
  </si>
  <si>
    <t>O35659</t>
  </si>
  <si>
    <t>Glp1r</t>
  </si>
  <si>
    <t>SFTSFQGL</t>
  </si>
  <si>
    <t>O09159</t>
  </si>
  <si>
    <t>Man2b1</t>
  </si>
  <si>
    <t>STYSVAKM</t>
  </si>
  <si>
    <t>SAYRFSGV</t>
  </si>
  <si>
    <t>GSSPELPSL</t>
  </si>
  <si>
    <t>Q6DIC0</t>
  </si>
  <si>
    <t>Smarca2</t>
  </si>
  <si>
    <t>NGVINGAEL</t>
  </si>
  <si>
    <t>Q80W00</t>
  </si>
  <si>
    <t>Ppp1r10</t>
  </si>
  <si>
    <t>GGGINVQEI</t>
  </si>
  <si>
    <t>VLYQHNL</t>
  </si>
  <si>
    <t>Q6NWW9</t>
  </si>
  <si>
    <t>Fndc3b</t>
  </si>
  <si>
    <t>PQPHLPPT</t>
  </si>
  <si>
    <t>E9Q3L2</t>
  </si>
  <si>
    <t>Pi4ka</t>
  </si>
  <si>
    <t>LAGKNGVEV</t>
  </si>
  <si>
    <t>P63017</t>
  </si>
  <si>
    <t>Hspa8</t>
  </si>
  <si>
    <t>NGILNVSAV</t>
  </si>
  <si>
    <t>Q8BND4</t>
  </si>
  <si>
    <t>Ints6l</t>
  </si>
  <si>
    <t>SAPRLTEL</t>
  </si>
  <si>
    <t>Q7TQI7</t>
  </si>
  <si>
    <t>Abtb2</t>
  </si>
  <si>
    <t>TYKYAKI</t>
  </si>
  <si>
    <t>KALANVATV</t>
  </si>
  <si>
    <t>P97929</t>
  </si>
  <si>
    <t>Brca2</t>
  </si>
  <si>
    <t>ATVKNAGLI</t>
  </si>
  <si>
    <t>Q9R1P4</t>
  </si>
  <si>
    <t>Psma1</t>
  </si>
  <si>
    <t>VSRLVSLI</t>
  </si>
  <si>
    <t>Q61183</t>
  </si>
  <si>
    <t>Papola</t>
  </si>
  <si>
    <t>AFVPVIKL</t>
  </si>
  <si>
    <t>Q8CI08</t>
  </si>
  <si>
    <t>Slain2</t>
  </si>
  <si>
    <t>KSLIHKLDQTM</t>
  </si>
  <si>
    <t>KSLIHKLDQTM(UniMod:35)</t>
  </si>
  <si>
    <t>PGYSYTSL</t>
  </si>
  <si>
    <t>YPGQAPPSA</t>
  </si>
  <si>
    <t>D3Z7Q2</t>
  </si>
  <si>
    <t>Smim20</t>
  </si>
  <si>
    <t>IFGGFISM</t>
  </si>
  <si>
    <t>IFGGFISM(UniMod:35)</t>
  </si>
  <si>
    <t>FDLMYAK</t>
  </si>
  <si>
    <t>GPVGQLWM</t>
  </si>
  <si>
    <t>Q9Z1M0</t>
  </si>
  <si>
    <t>P2rx7</t>
  </si>
  <si>
    <t>STLSYFGL</t>
  </si>
  <si>
    <t>Q9WUN2</t>
  </si>
  <si>
    <t>Tbk1</t>
  </si>
  <si>
    <t>TAAVFHEL</t>
  </si>
  <si>
    <t>Q8BW10</t>
  </si>
  <si>
    <t>Nob1</t>
  </si>
  <si>
    <t>EFVGVSHL</t>
  </si>
  <si>
    <t>SLISNGPSL</t>
  </si>
  <si>
    <t>Q6DID3</t>
  </si>
  <si>
    <t>Scaf8</t>
  </si>
  <si>
    <t>LPSGSVAGSL</t>
  </si>
  <si>
    <t>Q7TPM1</t>
  </si>
  <si>
    <t>Prrc2b</t>
  </si>
  <si>
    <t>TIINAENL</t>
  </si>
  <si>
    <t>Q80V53</t>
  </si>
  <si>
    <t>Chst14</t>
  </si>
  <si>
    <t>AAPKSAETL</t>
  </si>
  <si>
    <t>Q8BFW3</t>
  </si>
  <si>
    <t>Ppp1r15b</t>
  </si>
  <si>
    <t>SGPLSVQSL</t>
  </si>
  <si>
    <t>P55194</t>
  </si>
  <si>
    <t>Sh3bp1</t>
  </si>
  <si>
    <t>LIQNADTL</t>
  </si>
  <si>
    <t>P21447</t>
  </si>
  <si>
    <t>Abcb1a</t>
  </si>
  <si>
    <t>TVRNADVI</t>
  </si>
  <si>
    <t>Q9R190</t>
  </si>
  <si>
    <t>Mta2</t>
  </si>
  <si>
    <t>SSIRQPSL</t>
  </si>
  <si>
    <t>SAIMNPASKVIAL</t>
  </si>
  <si>
    <t>SAIM(UniMod:35)NPASKVIAL</t>
  </si>
  <si>
    <t>P58158</t>
  </si>
  <si>
    <t>B3gat3</t>
  </si>
  <si>
    <t>SGLLFTHL</t>
  </si>
  <si>
    <t>VALPNVQF</t>
  </si>
  <si>
    <t>P24768</t>
  </si>
  <si>
    <t>KBTB1</t>
  </si>
  <si>
    <t>GVAMLNGLI</t>
  </si>
  <si>
    <t>Q8C8M1</t>
  </si>
  <si>
    <t>Sinhcaf</t>
  </si>
  <si>
    <t>AGPSLKTTL</t>
  </si>
  <si>
    <t>ISLPLPTF</t>
  </si>
  <si>
    <t>Q9Z1D1</t>
  </si>
  <si>
    <t>Eif3g</t>
  </si>
  <si>
    <t>ATIRVTNL</t>
  </si>
  <si>
    <t>Q9D0R2</t>
  </si>
  <si>
    <t>Tars1</t>
  </si>
  <si>
    <t>GALTGLTRV</t>
  </si>
  <si>
    <t>KTLVLSNL</t>
  </si>
  <si>
    <t>Q8BYU6</t>
  </si>
  <si>
    <t>Tor1aip2</t>
  </si>
  <si>
    <t>TGPGNQDSL</t>
  </si>
  <si>
    <t>HALSFSNL</t>
  </si>
  <si>
    <t>SGIAGFSHL</t>
  </si>
  <si>
    <t>AIENIDTL</t>
  </si>
  <si>
    <t>P51660</t>
  </si>
  <si>
    <t>Hsd17b4</t>
  </si>
  <si>
    <t>ATSLNQAAL</t>
  </si>
  <si>
    <t>Q9CZR3</t>
  </si>
  <si>
    <t>Tomm40l</t>
  </si>
  <si>
    <t>SGSLNAQVL</t>
  </si>
  <si>
    <t>P62806</t>
  </si>
  <si>
    <t>H4c16</t>
  </si>
  <si>
    <t>DNIQGITK</t>
  </si>
  <si>
    <t>Q8BJW6</t>
  </si>
  <si>
    <t>Eif2a</t>
  </si>
  <si>
    <t>TAYRPPAL</t>
  </si>
  <si>
    <t>Q91YU8</t>
  </si>
  <si>
    <t>Ppan</t>
  </si>
  <si>
    <t>IRDVVSSL</t>
  </si>
  <si>
    <t>Q8CFE4</t>
  </si>
  <si>
    <t>Scyl2</t>
  </si>
  <si>
    <t>IIPTFANL</t>
  </si>
  <si>
    <t>AM(UniMod:35)TVLPKL</t>
  </si>
  <si>
    <t>Q8CGC7</t>
  </si>
  <si>
    <t>Eprs1</t>
  </si>
  <si>
    <t>VAPRYVAL</t>
  </si>
  <si>
    <t>VVPAYRAL</t>
  </si>
  <si>
    <t>O35218</t>
  </si>
  <si>
    <t>Cpsf2</t>
  </si>
  <si>
    <t>SIIKLTTL</t>
  </si>
  <si>
    <t>Q9D0K0</t>
  </si>
  <si>
    <t>Tbc1d7</t>
  </si>
  <si>
    <t>KILVFVAV</t>
  </si>
  <si>
    <t>Q9WUR2</t>
  </si>
  <si>
    <t>Eci2</t>
  </si>
  <si>
    <t>SYTFPKM</t>
  </si>
  <si>
    <t>SYTFPKM(UniMod:35)</t>
  </si>
  <si>
    <t>Q9D7A8</t>
  </si>
  <si>
    <t>Armc1</t>
  </si>
  <si>
    <t>ISFTFQM</t>
  </si>
  <si>
    <t>ISFTFQM(UniMod:35)</t>
  </si>
  <si>
    <t>SGVEGQDVV</t>
  </si>
  <si>
    <t>TAIENATVA</t>
  </si>
  <si>
    <t>VSPANSTTL</t>
  </si>
  <si>
    <t>O35912</t>
  </si>
  <si>
    <t>Emp3</t>
  </si>
  <si>
    <t>SGTVYIHL</t>
  </si>
  <si>
    <t>VAPENEGRLVHI</t>
  </si>
  <si>
    <t>Q8C1A9</t>
  </si>
  <si>
    <t>Abhd18</t>
  </si>
  <si>
    <t>YVPGIMPI</t>
  </si>
  <si>
    <t>Q99KH8</t>
  </si>
  <si>
    <t>Stk24</t>
  </si>
  <si>
    <t>ISPLFAEL</t>
  </si>
  <si>
    <t>AAVPGKTFV</t>
  </si>
  <si>
    <t>O70591</t>
  </si>
  <si>
    <t>Pfdn2</t>
  </si>
  <si>
    <t>VIAGFNRL</t>
  </si>
  <si>
    <t>Q9D2R8</t>
  </si>
  <si>
    <t>Mrps33</t>
  </si>
  <si>
    <t>GNLRFLGL</t>
  </si>
  <si>
    <t>Q9DC29</t>
  </si>
  <si>
    <t>Abcb6</t>
  </si>
  <si>
    <t>AILKFQGL</t>
  </si>
  <si>
    <t>ASATSLGHF</t>
  </si>
  <si>
    <t>Q9D1M0</t>
  </si>
  <si>
    <t>Sec13</t>
  </si>
  <si>
    <t>SGGDNKVTL</t>
  </si>
  <si>
    <t>iRT-pepE</t>
  </si>
  <si>
    <t>TPVISGGPY</t>
  </si>
  <si>
    <t>Q9R1P3</t>
  </si>
  <si>
    <t>Psmb2</t>
  </si>
  <si>
    <t>QGPDYVLV</t>
  </si>
  <si>
    <t>Q3ZK22</t>
  </si>
  <si>
    <t>Vezt</t>
  </si>
  <si>
    <t>ANFQAARL</t>
  </si>
  <si>
    <t>Q8BLR9</t>
  </si>
  <si>
    <t>Hif1an</t>
  </si>
  <si>
    <t>TNLVYPAL</t>
  </si>
  <si>
    <t>Q9Z110</t>
  </si>
  <si>
    <t>Aldh18a1</t>
  </si>
  <si>
    <t>SNIPFITV</t>
  </si>
  <si>
    <t>Q8BVG4</t>
  </si>
  <si>
    <t>Dpp9</t>
  </si>
  <si>
    <t>LVQPFSSL</t>
  </si>
  <si>
    <t>Q9Z0H4</t>
  </si>
  <si>
    <t>Celf2</t>
  </si>
  <si>
    <t>YAAAALPTL</t>
  </si>
  <si>
    <t>Q8BXC6</t>
  </si>
  <si>
    <t>Commd2</t>
  </si>
  <si>
    <t>VVAEFGRI</t>
  </si>
  <si>
    <t>P27792</t>
  </si>
  <si>
    <t>Lyl1</t>
  </si>
  <si>
    <t>SAFRPSLL</t>
  </si>
  <si>
    <t>P51944</t>
  </si>
  <si>
    <t>Ccnf</t>
  </si>
  <si>
    <t>SIYAPARL</t>
  </si>
  <si>
    <t>Q3TX08</t>
  </si>
  <si>
    <t>Trmt1</t>
  </si>
  <si>
    <t>SSPAFRIL</t>
  </si>
  <si>
    <t>E9QAF0</t>
  </si>
  <si>
    <t>Spata31</t>
  </si>
  <si>
    <t>AEVVRFLG</t>
  </si>
  <si>
    <t>Q61102</t>
  </si>
  <si>
    <t>Abcb7</t>
  </si>
  <si>
    <t>RNAVFGKV</t>
  </si>
  <si>
    <t>P12367</t>
  </si>
  <si>
    <t>Prkar2a</t>
  </si>
  <si>
    <t>SVPLFKSL</t>
  </si>
  <si>
    <t>Q9D684</t>
  </si>
  <si>
    <t>Rin2</t>
  </si>
  <si>
    <t>SSFVLPKL</t>
  </si>
  <si>
    <t>A3KGS3</t>
  </si>
  <si>
    <t>Ralgapa2</t>
  </si>
  <si>
    <t>AGLLFRTL</t>
  </si>
  <si>
    <t>Q8BJL0</t>
  </si>
  <si>
    <t>Smarcal1</t>
  </si>
  <si>
    <t>LIAVFKSL</t>
  </si>
  <si>
    <t>Q8BHB0</t>
  </si>
  <si>
    <t>Nod1</t>
  </si>
  <si>
    <t>KIVTFLGL</t>
  </si>
  <si>
    <t>GYMYTQL</t>
  </si>
  <si>
    <t>GYM(UniMod:35)YTQL</t>
  </si>
  <si>
    <t>GGLAAQEVM</t>
  </si>
  <si>
    <t>GGLAAQEVM(UniMod:35)</t>
  </si>
  <si>
    <t>Q66JV4</t>
  </si>
  <si>
    <t>Rbm12b2</t>
  </si>
  <si>
    <t>FVNFDHL</t>
  </si>
  <si>
    <t>Q80YD6</t>
  </si>
  <si>
    <t>Sergef</t>
  </si>
  <si>
    <t>TGLENSTAV</t>
  </si>
  <si>
    <t>Q62261</t>
  </si>
  <si>
    <t>Sptbn1</t>
  </si>
  <si>
    <t>SSSLNAEAI</t>
  </si>
  <si>
    <t>EMIDVIGV</t>
  </si>
  <si>
    <t>EM(UniMod:35)IDVIGV</t>
  </si>
  <si>
    <t>STTVFHSL</t>
  </si>
  <si>
    <t>Q5F2E7</t>
  </si>
  <si>
    <t>Nufip2</t>
  </si>
  <si>
    <t>ASFSNGPVL</t>
  </si>
  <si>
    <t>O89090</t>
  </si>
  <si>
    <t>Sp1</t>
  </si>
  <si>
    <t>AAPLSGQTF</t>
  </si>
  <si>
    <t>Q64152</t>
  </si>
  <si>
    <t>Btf3</t>
  </si>
  <si>
    <t>IMNQEKL</t>
  </si>
  <si>
    <t>IM(UniMod:35)NQEKL</t>
  </si>
  <si>
    <t>O35226</t>
  </si>
  <si>
    <t>Psmd4</t>
  </si>
  <si>
    <t>AAIRSVMGA</t>
  </si>
  <si>
    <t>AAIRSVM(UniMod:35)GA</t>
  </si>
  <si>
    <t>Q60649</t>
  </si>
  <si>
    <t>Clpb</t>
  </si>
  <si>
    <t>SSGIGKTEL</t>
  </si>
  <si>
    <t>SSVTGLTNI</t>
  </si>
  <si>
    <t>O54714</t>
  </si>
  <si>
    <t>Pias3</t>
  </si>
  <si>
    <t>DFLSSLPL</t>
  </si>
  <si>
    <t>RISGLIYEETR</t>
  </si>
  <si>
    <t>O70131</t>
  </si>
  <si>
    <t>Ninj1</t>
  </si>
  <si>
    <t>SMLDIALL</t>
  </si>
  <si>
    <t>SM(UniMod:35)LDIALL</t>
  </si>
  <si>
    <t>VQSTITSR</t>
  </si>
  <si>
    <t>Q61735</t>
  </si>
  <si>
    <t>Cd47</t>
  </si>
  <si>
    <t>AQLLFSNV</t>
  </si>
  <si>
    <t>P97287</t>
  </si>
  <si>
    <t>Mcl1</t>
  </si>
  <si>
    <t>AGVGAGLAYL</t>
  </si>
  <si>
    <t>Q9ES97</t>
  </si>
  <si>
    <t>Rtn3</t>
  </si>
  <si>
    <t>GAVFNGITL</t>
  </si>
  <si>
    <t>Q61151</t>
  </si>
  <si>
    <t>Ppp2r5e</t>
  </si>
  <si>
    <t>GSIINGFAL</t>
  </si>
  <si>
    <t>Q8VHH5</t>
  </si>
  <si>
    <t>Agap3</t>
  </si>
  <si>
    <t>ANVVFTQL</t>
  </si>
  <si>
    <t>QALVFSNL</t>
  </si>
  <si>
    <t>Q8C570</t>
  </si>
  <si>
    <t>Rae1</t>
  </si>
  <si>
    <t>VIYPMAVV</t>
  </si>
  <si>
    <t>VNVRFTGV</t>
  </si>
  <si>
    <t>GLRNGVYL</t>
  </si>
  <si>
    <t>VNVPVIGGH</t>
  </si>
  <si>
    <t>VTILFADL</t>
  </si>
  <si>
    <t>TLVTYVPV</t>
  </si>
  <si>
    <t>ISM(UniMod:35)VISLL</t>
  </si>
  <si>
    <t>Q3TAE8</t>
  </si>
  <si>
    <t>Alg6</t>
  </si>
  <si>
    <t>SVITMVLL</t>
  </si>
  <si>
    <t>SVITM(UniMod:35)VLL</t>
  </si>
  <si>
    <t>VLVTMVTI</t>
  </si>
  <si>
    <t>VLVTM(UniMod:35)VTI</t>
  </si>
  <si>
    <t>LKNFKEL</t>
  </si>
  <si>
    <t>Q9JIB4</t>
  </si>
  <si>
    <t>Gtf2h2</t>
  </si>
  <si>
    <t>VLIIFSSL</t>
  </si>
  <si>
    <t>P11499</t>
  </si>
  <si>
    <t>Hsp90ab1</t>
  </si>
  <si>
    <t>HLEINPDHPIVETLR</t>
  </si>
  <si>
    <t>SAATNPNAM</t>
  </si>
  <si>
    <t>SAATNPNAM(UniMod:35)</t>
  </si>
  <si>
    <t>Q9D722</t>
  </si>
  <si>
    <t>Oser1</t>
  </si>
  <si>
    <t>NAGENSTSL</t>
  </si>
  <si>
    <t>Q9Z179</t>
  </si>
  <si>
    <t>Shcbp1</t>
  </si>
  <si>
    <t>TNVDFPSL</t>
  </si>
  <si>
    <t>AINQFTQA</t>
  </si>
  <si>
    <t>SGPIGPDHL</t>
  </si>
  <si>
    <t>M(UniMod:35)KANNSVI</t>
  </si>
  <si>
    <t>Q8BXJ2</t>
  </si>
  <si>
    <t>Trerf1</t>
  </si>
  <si>
    <t>AGPGNHVQL</t>
  </si>
  <si>
    <t>Q62141</t>
  </si>
  <si>
    <t>Sin3b</t>
  </si>
  <si>
    <t>VFTEVANL</t>
  </si>
  <si>
    <t>Q3TJZ6</t>
  </si>
  <si>
    <t>Fam98a</t>
  </si>
  <si>
    <t>ASPEFTKL</t>
  </si>
  <si>
    <t>Q4VBE8</t>
  </si>
  <si>
    <t>Wdr18</t>
  </si>
  <si>
    <t>ALLNGEYL</t>
  </si>
  <si>
    <t>Q99P72</t>
  </si>
  <si>
    <t>Rtn4</t>
  </si>
  <si>
    <t>SIYPTAQL</t>
  </si>
  <si>
    <t>IISMLSNV</t>
  </si>
  <si>
    <t>IISM(UniMod:35)LSNV</t>
  </si>
  <si>
    <t>SM(UniMod:35)VSLRAL</t>
  </si>
  <si>
    <t>VIISFNSL</t>
  </si>
  <si>
    <t>P32037</t>
  </si>
  <si>
    <t>Slc2a3</t>
  </si>
  <si>
    <t>VNTIFTVV</t>
  </si>
  <si>
    <t>P29192</t>
  </si>
  <si>
    <t>VACWR125</t>
  </si>
  <si>
    <t>IAVFDSKL</t>
  </si>
  <si>
    <t>P49282</t>
  </si>
  <si>
    <t>Slc11a2</t>
  </si>
  <si>
    <t>AAVVSVAYL</t>
  </si>
  <si>
    <t>Q3UP24</t>
  </si>
  <si>
    <t>Nlrc4</t>
  </si>
  <si>
    <t>SALDFVKL</t>
  </si>
  <si>
    <t>Q8K394</t>
  </si>
  <si>
    <t>Plcl2</t>
  </si>
  <si>
    <t>AVVSFKEL</t>
  </si>
  <si>
    <t>Q8R0Y6</t>
  </si>
  <si>
    <t>Aldh1l1</t>
  </si>
  <si>
    <t>TALKFAEL</t>
  </si>
  <si>
    <t>Q8R1F6</t>
  </si>
  <si>
    <t>Hid1</t>
  </si>
  <si>
    <t>SNLVYAII</t>
  </si>
  <si>
    <t>NVSLLALY</t>
  </si>
  <si>
    <t>P24270</t>
  </si>
  <si>
    <t>Cat</t>
  </si>
  <si>
    <t>IAVRFSTV</t>
  </si>
  <si>
    <t>Q9R0H0</t>
  </si>
  <si>
    <t>Acox1</t>
  </si>
  <si>
    <t>IAIRYSAV</t>
  </si>
  <si>
    <t>TALAFRTL</t>
  </si>
  <si>
    <t>Q6PFQ7</t>
  </si>
  <si>
    <t>Rasa4</t>
  </si>
  <si>
    <t>TFIKLASI</t>
  </si>
  <si>
    <t>TPVISGGPYEYR</t>
  </si>
  <si>
    <t>Q8BRH4</t>
  </si>
  <si>
    <t>Kmt2c</t>
  </si>
  <si>
    <t>SSDSFTHL</t>
  </si>
  <si>
    <t>Q8BFQ4</t>
  </si>
  <si>
    <t>Wdr82</t>
  </si>
  <si>
    <t>AAGVNSEMV</t>
  </si>
  <si>
    <t>AAGVNSEM(UniMod:35)V</t>
  </si>
  <si>
    <t>Q61464</t>
  </si>
  <si>
    <t>Znf638</t>
  </si>
  <si>
    <t>SLADFNNL</t>
  </si>
  <si>
    <t>Q8C0M0</t>
  </si>
  <si>
    <t>Wdr59</t>
  </si>
  <si>
    <t>SASSNPFAL</t>
  </si>
  <si>
    <t>P47753</t>
  </si>
  <si>
    <t>Capza1</t>
  </si>
  <si>
    <t>SFKFDHL</t>
  </si>
  <si>
    <t>Q91ZU0</t>
  </si>
  <si>
    <t>Asb7</t>
  </si>
  <si>
    <t>FTALHYAA</t>
  </si>
  <si>
    <t>VSTSNVSSL</t>
  </si>
  <si>
    <t>P13439</t>
  </si>
  <si>
    <t>Umps</t>
  </si>
  <si>
    <t>SSPVYIDL</t>
  </si>
  <si>
    <t>Q8C3Y4</t>
  </si>
  <si>
    <t>Kntc1</t>
  </si>
  <si>
    <t>SKFDVKMLENL</t>
  </si>
  <si>
    <t>SKFDVKM(UniMod:35)LENL</t>
  </si>
  <si>
    <t>GLGTGFGTAL</t>
  </si>
  <si>
    <t>Q99LU0</t>
  </si>
  <si>
    <t>Chmp1b1</t>
  </si>
  <si>
    <t>ATLKSMNL</t>
  </si>
  <si>
    <t>ATLKSM(UniMod:35)NL</t>
  </si>
  <si>
    <t>SLAGKITGM</t>
  </si>
  <si>
    <t>SLAGKITGM(UniMod:35)</t>
  </si>
  <si>
    <t>VVFGFPDL</t>
  </si>
  <si>
    <t>Q9JKV5</t>
  </si>
  <si>
    <t>Scamp4</t>
  </si>
  <si>
    <t>IYRGAGGSL</t>
  </si>
  <si>
    <t>VSFRSANL</t>
  </si>
  <si>
    <t>Q61670</t>
  </si>
  <si>
    <t>Hlx</t>
  </si>
  <si>
    <t>SRAVFSNL</t>
  </si>
  <si>
    <t>Q8JZV7</t>
  </si>
  <si>
    <t>Amdhd2</t>
  </si>
  <si>
    <t>GIHTNPAAL</t>
  </si>
  <si>
    <t>SATAFQRI</t>
  </si>
  <si>
    <t>GYIYHKL</t>
  </si>
  <si>
    <t>FPDFIVR</t>
  </si>
  <si>
    <t>TGLLFTEL</t>
  </si>
  <si>
    <t>TIVIM(UniMod:35)TSL</t>
  </si>
  <si>
    <t>Q03141</t>
  </si>
  <si>
    <t>Mark3</t>
  </si>
  <si>
    <t>TSIAFKNI</t>
  </si>
  <si>
    <t>Q8K4Q8</t>
  </si>
  <si>
    <t>Colec12</t>
  </si>
  <si>
    <t>TAVKFSQL</t>
  </si>
  <si>
    <t>P61982</t>
  </si>
  <si>
    <t>Ywhag</t>
  </si>
  <si>
    <t>LSVAYKNV</t>
  </si>
  <si>
    <t>FKNLATSI</t>
  </si>
  <si>
    <t>Q99KK1</t>
  </si>
  <si>
    <t>Reep3</t>
  </si>
  <si>
    <t>VVLVFGML</t>
  </si>
  <si>
    <t>VVLVFGM(UniMod:35)L</t>
  </si>
  <si>
    <t>Q8VI47</t>
  </si>
  <si>
    <t>Abcc2</t>
  </si>
  <si>
    <t>LSILYVSV</t>
  </si>
  <si>
    <t>Q8BG60</t>
  </si>
  <si>
    <t>Txnip</t>
  </si>
  <si>
    <t>SLLIYVSV</t>
  </si>
  <si>
    <t>Q9JHU4</t>
  </si>
  <si>
    <t>Dync1h1</t>
  </si>
  <si>
    <t>TAYMKRVEDVL</t>
  </si>
  <si>
    <t>TAYM(UniMod:35)KRVEDVL</t>
  </si>
  <si>
    <t>P62069</t>
  </si>
  <si>
    <t>Usp46</t>
  </si>
  <si>
    <t>NMGTNASAL</t>
  </si>
  <si>
    <t>NM(UniMod:35)GTNASAL</t>
  </si>
  <si>
    <t>P46414</t>
  </si>
  <si>
    <t>Cdkn1b</t>
  </si>
  <si>
    <t>GPVNHEEL</t>
  </si>
  <si>
    <t>ADEGISFR</t>
  </si>
  <si>
    <t>SSPKFSEL</t>
  </si>
  <si>
    <t>EAAEYAKL</t>
  </si>
  <si>
    <t>Q80U63</t>
  </si>
  <si>
    <t>Mfn2</t>
  </si>
  <si>
    <t>SMVTGLASL</t>
  </si>
  <si>
    <t>SM(UniMod:35)VTGLASL</t>
  </si>
  <si>
    <t>VMTSLQSI</t>
  </si>
  <si>
    <t>VM(UniMod:35)TSLQSI</t>
  </si>
  <si>
    <t>A2ABV5</t>
  </si>
  <si>
    <t>Med14</t>
  </si>
  <si>
    <t>TTGSYPRL</t>
  </si>
  <si>
    <t>LYYVHSL</t>
  </si>
  <si>
    <t>Q8VD26</t>
  </si>
  <si>
    <t>Tmem143</t>
  </si>
  <si>
    <t>GVMIFVNV</t>
  </si>
  <si>
    <t>GVM(UniMod:35)IFVNV</t>
  </si>
  <si>
    <t>Q9WU28</t>
  </si>
  <si>
    <t>Pfdn5</t>
  </si>
  <si>
    <t>SMYVPGKL</t>
  </si>
  <si>
    <t>GGIQNVGHI</t>
  </si>
  <si>
    <t>STLLYGQL</t>
  </si>
  <si>
    <t>TSATFLRV</t>
  </si>
  <si>
    <t>Q9DBR4</t>
  </si>
  <si>
    <t>Apbb2</t>
  </si>
  <si>
    <t>ATLRYASL</t>
  </si>
  <si>
    <t>Q6NS46</t>
  </si>
  <si>
    <t>Pdcd11</t>
  </si>
  <si>
    <t>VSFPFGKI</t>
  </si>
  <si>
    <t>SGLTYIKI</t>
  </si>
  <si>
    <t>Q9WUU7</t>
  </si>
  <si>
    <t>Ctsz</t>
  </si>
  <si>
    <t>VINHIISV</t>
  </si>
  <si>
    <t>B2RXS4</t>
  </si>
  <si>
    <t>Plxnb2</t>
  </si>
  <si>
    <t>TLVALHQL</t>
  </si>
  <si>
    <t>Q5RJH6</t>
  </si>
  <si>
    <t>Smg7</t>
  </si>
  <si>
    <t>VHVTVINL</t>
  </si>
  <si>
    <t>Q9CZ04</t>
  </si>
  <si>
    <t>Cops7a</t>
  </si>
  <si>
    <t>ATLIHQVL</t>
  </si>
  <si>
    <t>Q8CII9</t>
  </si>
  <si>
    <t>Crlf2</t>
  </si>
  <si>
    <t>AVILLPRL</t>
  </si>
  <si>
    <t>SSPGRHEAQEPF</t>
  </si>
  <si>
    <t>P63242</t>
  </si>
  <si>
    <t>Eif5a</t>
  </si>
  <si>
    <t>EDLRLPEGDLGK</t>
  </si>
  <si>
    <t>SSFSSPHM(UniMod:35)</t>
  </si>
  <si>
    <t>SSYDWSKGHEF</t>
  </si>
  <si>
    <t>SGFGYDHL</t>
  </si>
  <si>
    <t>Q80VD1</t>
  </si>
  <si>
    <t>Fam98b</t>
  </si>
  <si>
    <t>SSPEFSEL</t>
  </si>
  <si>
    <t>FMPGFAPL</t>
  </si>
  <si>
    <t>FM(UniMod:35)PGFAPL</t>
  </si>
  <si>
    <t>P04104</t>
  </si>
  <si>
    <t>Krt1</t>
  </si>
  <si>
    <t>YEELQIT</t>
  </si>
  <si>
    <t>Q62087</t>
  </si>
  <si>
    <t>Pon3</t>
  </si>
  <si>
    <t>FSSANGITV</t>
  </si>
  <si>
    <t>Q9JHQ5</t>
  </si>
  <si>
    <t>Lztfl1</t>
  </si>
  <si>
    <t>INTAYTNV</t>
  </si>
  <si>
    <t>P23249</t>
  </si>
  <si>
    <t>Mov10</t>
  </si>
  <si>
    <t>SSQSFVQL</t>
  </si>
  <si>
    <t>Q9D8Y1</t>
  </si>
  <si>
    <t>Tmem126a</t>
  </si>
  <si>
    <t>ANLSYQSL</t>
  </si>
  <si>
    <t>SNTLFTNV</t>
  </si>
  <si>
    <t>GGIQ(UniMod:7)NVGHI</t>
  </si>
  <si>
    <t>GGIQN(UniMod:7)VGHI</t>
  </si>
  <si>
    <t>AAPGSKDHL</t>
  </si>
  <si>
    <t>P05064</t>
  </si>
  <si>
    <t>Aldoa</t>
  </si>
  <si>
    <t>ADDGRPFPQVIK</t>
  </si>
  <si>
    <t>P53986</t>
  </si>
  <si>
    <t>Slc16a1</t>
  </si>
  <si>
    <t>SSVLFETL</t>
  </si>
  <si>
    <t>Q8C7D2</t>
  </si>
  <si>
    <t>Crbn</t>
  </si>
  <si>
    <t>TVYKASNL</t>
  </si>
  <si>
    <t>TNVTFSKV</t>
  </si>
  <si>
    <t>VSPYFVAL</t>
  </si>
  <si>
    <t>ATPLFFSL</t>
  </si>
  <si>
    <t>Q7TNL3</t>
  </si>
  <si>
    <t>Stk40</t>
  </si>
  <si>
    <t>GVVLFTML</t>
  </si>
  <si>
    <t>GVVLFTM(UniMod:35)L</t>
  </si>
  <si>
    <t>Q9CQY5</t>
  </si>
  <si>
    <t>Magt1</t>
  </si>
  <si>
    <t>VVVMFTAL</t>
  </si>
  <si>
    <t>VVVM(UniMod:35)FTAL</t>
  </si>
  <si>
    <t>SVLNVNHI</t>
  </si>
  <si>
    <t>Q8CDA1</t>
  </si>
  <si>
    <t>Inpp5f</t>
  </si>
  <si>
    <t>AGLTHGINL</t>
  </si>
  <si>
    <t>F7BWT7</t>
  </si>
  <si>
    <t>Tspan15</t>
  </si>
  <si>
    <t>SLIIYSTV</t>
  </si>
  <si>
    <t>Q91Y13</t>
  </si>
  <si>
    <t>Pcdha7</t>
  </si>
  <si>
    <t>NAPTLLGPL</t>
  </si>
  <si>
    <t>P61620</t>
  </si>
  <si>
    <t>Sec61a1</t>
  </si>
  <si>
    <t>TIFVFAVV</t>
  </si>
  <si>
    <t>F6ZDS4</t>
  </si>
  <si>
    <t>Tpr</t>
  </si>
  <si>
    <t>AHIKLSNL</t>
  </si>
  <si>
    <t>Q9CXJ4</t>
  </si>
  <si>
    <t>Abcb8</t>
  </si>
  <si>
    <t>VNVQIPLL</t>
  </si>
  <si>
    <t>Q9R1W5</t>
  </si>
  <si>
    <t>Calcrl</t>
  </si>
  <si>
    <t>SIVTIIHL</t>
  </si>
  <si>
    <t>Q7TME2</t>
  </si>
  <si>
    <t>Spag5</t>
  </si>
  <si>
    <t>LSLLHLSL</t>
  </si>
  <si>
    <t>Q921M7</t>
  </si>
  <si>
    <t>Cyrib</t>
  </si>
  <si>
    <t>AVVPLVGKL</t>
  </si>
  <si>
    <t>LSLFHHSNIEM</t>
  </si>
  <si>
    <t>LSLFHHSNIEM(UniMod:35)</t>
  </si>
  <si>
    <t>Q6ZPF4</t>
  </si>
  <si>
    <t>Fmnl3</t>
  </si>
  <si>
    <t>FQVKNPPHTYI</t>
  </si>
  <si>
    <t>VGFGGLEAM</t>
  </si>
  <si>
    <t>VGFGGLEAM(UniMod:35)</t>
  </si>
  <si>
    <t>Q8BWH0</t>
  </si>
  <si>
    <t>Slc38a7</t>
  </si>
  <si>
    <t>SVPVFNSM</t>
  </si>
  <si>
    <t>SVPVFNSM(UniMod:35)</t>
  </si>
  <si>
    <t>Q501J6</t>
  </si>
  <si>
    <t>Ddx17</t>
  </si>
  <si>
    <t>TFFTPGNL</t>
  </si>
  <si>
    <t>SAPTFINF</t>
  </si>
  <si>
    <t>Q3UJD6</t>
  </si>
  <si>
    <t>Usp19</t>
  </si>
  <si>
    <t>SMVNLAFV</t>
  </si>
  <si>
    <t>SM(UniMod:35)VNLAFV</t>
  </si>
  <si>
    <t>Q8CAS9</t>
  </si>
  <si>
    <t>Parp9</t>
  </si>
  <si>
    <t>TIVVFNGM</t>
  </si>
  <si>
    <t>TIVVFNGM(UniMod:35)</t>
  </si>
  <si>
    <t>Q9CQ31</t>
  </si>
  <si>
    <t>Asb11</t>
  </si>
  <si>
    <t>GAHVNAQTV</t>
  </si>
  <si>
    <t>P07392</t>
  </si>
  <si>
    <t>RPO147</t>
  </si>
  <si>
    <t>SSINLSYI</t>
  </si>
  <si>
    <t>Q78JE5</t>
  </si>
  <si>
    <t>Fbxo22</t>
  </si>
  <si>
    <t>STYVLSNL</t>
  </si>
  <si>
    <t>Q99N94</t>
  </si>
  <si>
    <t>Mrpl9</t>
  </si>
  <si>
    <t>VAPTNPQAV</t>
  </si>
  <si>
    <t>O54824</t>
  </si>
  <si>
    <t>Il16</t>
  </si>
  <si>
    <t>SSFLFPKA</t>
  </si>
  <si>
    <t>P50516</t>
  </si>
  <si>
    <t>Atp6v1a</t>
  </si>
  <si>
    <t>VRVGHSEL</t>
  </si>
  <si>
    <t>Q6P5F9</t>
  </si>
  <si>
    <t>Xpo1</t>
  </si>
  <si>
    <t>IYKFLNV</t>
  </si>
  <si>
    <t>E2JF22</t>
  </si>
  <si>
    <t>Piezo1</t>
  </si>
  <si>
    <t>VAPDLGVLL</t>
  </si>
  <si>
    <t>P11679</t>
  </si>
  <si>
    <t>Krt8</t>
  </si>
  <si>
    <t>ASLEAAIADAEQR</t>
  </si>
  <si>
    <t>SFSHYSGL</t>
  </si>
  <si>
    <t>M(UniMod:35)INPFM(UniMod:35)I</t>
  </si>
  <si>
    <t>P04308</t>
  </si>
  <si>
    <t>VETFS</t>
  </si>
  <si>
    <t>QGTNPHMI</t>
  </si>
  <si>
    <t>Q64324</t>
  </si>
  <si>
    <t>Stxbp2</t>
  </si>
  <si>
    <t>NVQSYSSL</t>
  </si>
  <si>
    <t>SPYSPAYL</t>
  </si>
  <si>
    <t>Q8K400</t>
  </si>
  <si>
    <t>Stxbp5</t>
  </si>
  <si>
    <t>GIAMVDYL</t>
  </si>
  <si>
    <t>GIAM(UniMod:35)VDYL</t>
  </si>
  <si>
    <t>GQFQFTGI</t>
  </si>
  <si>
    <t>A2AWL7</t>
  </si>
  <si>
    <t>Mga</t>
  </si>
  <si>
    <t>SSPPILHM</t>
  </si>
  <si>
    <t>SSPPILHM(UniMod:35)</t>
  </si>
  <si>
    <t>Q9DCS3</t>
  </si>
  <si>
    <t>Mecr</t>
  </si>
  <si>
    <t>AAPINPSDI</t>
  </si>
  <si>
    <t>Q9R112</t>
  </si>
  <si>
    <t>Sqor</t>
  </si>
  <si>
    <t>SNYSVKTV</t>
  </si>
  <si>
    <t>Q99K51</t>
  </si>
  <si>
    <t>Pls3</t>
  </si>
  <si>
    <t>VYIFQEV</t>
  </si>
  <si>
    <t>O70551</t>
  </si>
  <si>
    <t>Srpk1</t>
  </si>
  <si>
    <t>ISGVNGTHI</t>
  </si>
  <si>
    <t>P68596</t>
  </si>
  <si>
    <t>VACWR153</t>
  </si>
  <si>
    <t>TLSVVHEL</t>
  </si>
  <si>
    <t>GGPDNLVLL</t>
  </si>
  <si>
    <t>Q99KJ8</t>
  </si>
  <si>
    <t>Dctn2</t>
  </si>
  <si>
    <t>TSVEHIIV</t>
  </si>
  <si>
    <t>SAPTPIQAL</t>
  </si>
  <si>
    <t>Q99JF5</t>
  </si>
  <si>
    <t>Mvd</t>
  </si>
  <si>
    <t>TAPVNIAVI</t>
  </si>
  <si>
    <t>Q91WC0</t>
  </si>
  <si>
    <t>Setd3</t>
  </si>
  <si>
    <t>IALAFHLL</t>
  </si>
  <si>
    <t>SNLLLPKL</t>
  </si>
  <si>
    <t>Q8VEG4</t>
  </si>
  <si>
    <t>Exd2</t>
  </si>
  <si>
    <t>HAISNYYDNHL</t>
  </si>
  <si>
    <t>Q61249</t>
  </si>
  <si>
    <t>Igbp1</t>
  </si>
  <si>
    <t>SSMAYPNL</t>
  </si>
  <si>
    <t>SSM(UniMod:35)AYPNL</t>
  </si>
  <si>
    <t>FLMMNKD</t>
  </si>
  <si>
    <t>Q62178</t>
  </si>
  <si>
    <t>Sema4a</t>
  </si>
  <si>
    <t>NGYSYPVV</t>
  </si>
  <si>
    <t>Q8BGR8</t>
  </si>
  <si>
    <t>Gskip</t>
  </si>
  <si>
    <t>VGYAFDQV</t>
  </si>
  <si>
    <t>Q9ES28</t>
  </si>
  <si>
    <t>Arhgef7</t>
  </si>
  <si>
    <t>TSYLMGNL</t>
  </si>
  <si>
    <t>Q9CY27</t>
  </si>
  <si>
    <t>Tecr</t>
  </si>
  <si>
    <t>SLVGFTQM</t>
  </si>
  <si>
    <t>SLVGFTQM(UniMod:35)</t>
  </si>
  <si>
    <t>SFHTPPNV</t>
  </si>
  <si>
    <t>RGYDFAAV</t>
  </si>
  <si>
    <t>NYRFEGL</t>
  </si>
  <si>
    <t>P47930</t>
  </si>
  <si>
    <t>Fosl2</t>
  </si>
  <si>
    <t>ASVPGHMAL</t>
  </si>
  <si>
    <t>ASVPGHM(UniMod:35)AL</t>
  </si>
  <si>
    <t>ATYIFNGL</t>
  </si>
  <si>
    <t>FGAVGSTLF</t>
  </si>
  <si>
    <t>HSPAFVQL</t>
  </si>
  <si>
    <t>Q6P6J9</t>
  </si>
  <si>
    <t>Txndc15</t>
  </si>
  <si>
    <t>LAPHFNSL</t>
  </si>
  <si>
    <t>Q6P5E8</t>
  </si>
  <si>
    <t>Dgkq</t>
  </si>
  <si>
    <t>VGVTGVVHM</t>
  </si>
  <si>
    <t>Q3USW5</t>
  </si>
  <si>
    <t>Foxred2</t>
  </si>
  <si>
    <t>TNITHVTL</t>
  </si>
  <si>
    <t>Q9D0R9</t>
  </si>
  <si>
    <t>Wdr89</t>
  </si>
  <si>
    <t>AGLTHVTSL</t>
  </si>
  <si>
    <t>Q9QZ05</t>
  </si>
  <si>
    <t>Eif2ak4</t>
  </si>
  <si>
    <t>SGISLATHL</t>
  </si>
  <si>
    <t>P97481</t>
  </si>
  <si>
    <t>Epas1</t>
  </si>
  <si>
    <t>NYLFTKL</t>
  </si>
  <si>
    <t>VISKPQNL</t>
  </si>
  <si>
    <t>Q571I9</t>
  </si>
  <si>
    <t>Aldh16a1</t>
  </si>
  <si>
    <t>IAPLFPAGL</t>
  </si>
  <si>
    <t>P29391</t>
  </si>
  <si>
    <t>Ftl1</t>
  </si>
  <si>
    <t>AVNRLVNL</t>
  </si>
  <si>
    <t>P60229</t>
  </si>
  <si>
    <t>Eif3e</t>
  </si>
  <si>
    <t>VVAQLKQL</t>
  </si>
  <si>
    <t>IGIVKQAGL</t>
  </si>
  <si>
    <t>P38647</t>
  </si>
  <si>
    <t>Hspa9</t>
  </si>
  <si>
    <t>SGPKHLNM</t>
  </si>
  <si>
    <t>SGPKHLNM(UniMod:35)</t>
  </si>
  <si>
    <t>SLPYYTGV</t>
  </si>
  <si>
    <t>Q99KC8</t>
  </si>
  <si>
    <t>Vwa5a</t>
  </si>
  <si>
    <t>AVYSFEAL</t>
  </si>
  <si>
    <t>GSLANHTSI</t>
  </si>
  <si>
    <t>ASVTGHTNI</t>
  </si>
  <si>
    <t>GTYVFTIV</t>
  </si>
  <si>
    <t>LGFSYSLL</t>
  </si>
  <si>
    <t>Q8BXN9</t>
  </si>
  <si>
    <t>Tmem87a</t>
  </si>
  <si>
    <t>AWLQVSPV</t>
  </si>
  <si>
    <t>AAVKFHNL</t>
  </si>
  <si>
    <t>Q9CR27</t>
  </si>
  <si>
    <t>Washc3</t>
  </si>
  <si>
    <t>VSPLNVTAV</t>
  </si>
  <si>
    <t>P03925</t>
  </si>
  <si>
    <t>Mtnd6</t>
  </si>
  <si>
    <t>VGVINLDGL</t>
  </si>
  <si>
    <t>Q0GNC1</t>
  </si>
  <si>
    <t>Inf2</t>
  </si>
  <si>
    <t>AAGINVEII</t>
  </si>
  <si>
    <t>AVVRLDNL</t>
  </si>
  <si>
    <t>PDVLIVVSRHLT</t>
  </si>
  <si>
    <t>Q8R3P6</t>
  </si>
  <si>
    <t>Ints14</t>
  </si>
  <si>
    <t>VWIKPSGL</t>
  </si>
  <si>
    <t>Q6P549</t>
  </si>
  <si>
    <t>Inppl1</t>
  </si>
  <si>
    <t>AWLRAIGL</t>
  </si>
  <si>
    <t>Q8K2Z4</t>
  </si>
  <si>
    <t>Ncapd2</t>
  </si>
  <si>
    <t>LIDPVPQIAALAK</t>
  </si>
  <si>
    <t>P26231</t>
  </si>
  <si>
    <t>Ctnna1</t>
  </si>
  <si>
    <t>KLIEVANL</t>
  </si>
  <si>
    <t>ATALNILAL</t>
  </si>
  <si>
    <t>VANVSLLAL</t>
  </si>
  <si>
    <t>TIAPALVSK</t>
  </si>
  <si>
    <t>Q5DU14</t>
  </si>
  <si>
    <t>Myo16</t>
  </si>
  <si>
    <t>LPLHLPLP</t>
  </si>
  <si>
    <t>GERGEQGPA</t>
  </si>
  <si>
    <t>Q6NZL6</t>
  </si>
  <si>
    <t>Tonsl</t>
  </si>
  <si>
    <t>SLSNHTEL</t>
  </si>
  <si>
    <t>Q6NZM9</t>
  </si>
  <si>
    <t>Hdac4</t>
  </si>
  <si>
    <t>ASYNHPVL</t>
  </si>
  <si>
    <t>KIADMGHL</t>
  </si>
  <si>
    <t>KIADM(UniMod:35)GHL</t>
  </si>
  <si>
    <t>Q8BVY0</t>
  </si>
  <si>
    <t>Rsl1d1</t>
  </si>
  <si>
    <t>IRIGHTGM</t>
  </si>
  <si>
    <t>IRIGHTGM(UniMod:35)</t>
  </si>
  <si>
    <t>VALENANAV</t>
  </si>
  <si>
    <t>Q7JJ13</t>
  </si>
  <si>
    <t>Brd2</t>
  </si>
  <si>
    <t>VSSVSHTAL</t>
  </si>
  <si>
    <t>Q80UP5</t>
  </si>
  <si>
    <t>Ankrd13a</t>
  </si>
  <si>
    <t>ATVNNPTAI</t>
  </si>
  <si>
    <t>Q8BGZ4</t>
  </si>
  <si>
    <t>Cdc23</t>
  </si>
  <si>
    <t>IAVAYHNI</t>
  </si>
  <si>
    <t>Q8K389</t>
  </si>
  <si>
    <t>Cdk5rap2</t>
  </si>
  <si>
    <t>LQQVAVQL</t>
  </si>
  <si>
    <t>LQ(UniMod:7)QVAVQ(UniMod:7)L</t>
  </si>
  <si>
    <t>Q924C1</t>
  </si>
  <si>
    <t>Xpo5</t>
  </si>
  <si>
    <t>VAPSSVVEL</t>
  </si>
  <si>
    <t>NYLHRVV</t>
  </si>
  <si>
    <t>LANVNIGSL</t>
  </si>
  <si>
    <t>GSAITGPVAK</t>
  </si>
  <si>
    <t>Q8R1G1</t>
  </si>
  <si>
    <t>Tasp1</t>
  </si>
  <si>
    <t>SGIKNPVSV</t>
  </si>
  <si>
    <t>VAPPSFVAI</t>
  </si>
  <si>
    <t>Q9DBC3</t>
  </si>
  <si>
    <t>Cmtr1</t>
  </si>
  <si>
    <t>VNLVVPLM</t>
  </si>
  <si>
    <t>VNLVVPLM(UniMod:35)</t>
  </si>
  <si>
    <t>RGGLNLTAV</t>
  </si>
  <si>
    <t>Q9WTN3</t>
  </si>
  <si>
    <t>Srebf1</t>
  </si>
  <si>
    <t>AAVVYHKL</t>
  </si>
  <si>
    <t>P68460</t>
  </si>
  <si>
    <t>VACWR081</t>
  </si>
  <si>
    <t>SLVNLEIL</t>
  </si>
  <si>
    <t>Q921G8</t>
  </si>
  <si>
    <t>Tubgcp2</t>
  </si>
  <si>
    <t>VNELLSLL</t>
  </si>
  <si>
    <t>P70372</t>
  </si>
  <si>
    <t>Elavl1</t>
  </si>
  <si>
    <t>GAVTNVKVI</t>
  </si>
  <si>
    <t>P70343</t>
  </si>
  <si>
    <t>Casp4</t>
  </si>
  <si>
    <t>VQSNVLKL</t>
  </si>
  <si>
    <t>GLVPFLVGV</t>
  </si>
  <si>
    <t>Q5SW19</t>
  </si>
  <si>
    <t>Cluh</t>
  </si>
  <si>
    <t>VLNIFPVV</t>
  </si>
  <si>
    <t>Q6ZWV7</t>
  </si>
  <si>
    <t>Rpl35</t>
  </si>
  <si>
    <t>SQLRVAKV</t>
  </si>
  <si>
    <t>P21952</t>
  </si>
  <si>
    <t>Pou3f1</t>
  </si>
  <si>
    <t>GGGGTGRADDGGGGGGF</t>
  </si>
  <si>
    <t>b15^3</t>
  </si>
  <si>
    <t>P62827</t>
  </si>
  <si>
    <t>Ran</t>
  </si>
  <si>
    <t>SNYNFEK</t>
  </si>
  <si>
    <t>P57725</t>
  </si>
  <si>
    <t>Samsn1</t>
  </si>
  <si>
    <t>RSSSFGNF</t>
  </si>
  <si>
    <t>Q6P4T1</t>
  </si>
  <si>
    <t>Snx19</t>
  </si>
  <si>
    <t>ATFSFESL</t>
  </si>
  <si>
    <t>Q8K013</t>
  </si>
  <si>
    <t>Gtpbp10</t>
  </si>
  <si>
    <t>ADYAFTTL</t>
  </si>
  <si>
    <t>EVYSFSGL</t>
  </si>
  <si>
    <t>Q9ERU9</t>
  </si>
  <si>
    <t>Ranbp2</t>
  </si>
  <si>
    <t>STFTFADL</t>
  </si>
  <si>
    <t>P61022</t>
  </si>
  <si>
    <t>Chp1</t>
  </si>
  <si>
    <t>SAISFTEF</t>
  </si>
  <si>
    <t>Q9DBU3</t>
  </si>
  <si>
    <t>Riok3</t>
  </si>
  <si>
    <t>SNHVFNAL</t>
  </si>
  <si>
    <t>Q8R3Y8</t>
  </si>
  <si>
    <t>Irf2bp1</t>
  </si>
  <si>
    <t>VSPTAGAEAV</t>
  </si>
  <si>
    <t>SAPQSAVEL</t>
  </si>
  <si>
    <t>Q6P6J4</t>
  </si>
  <si>
    <t>Alkbh2</t>
  </si>
  <si>
    <t>LTYTFSGL</t>
  </si>
  <si>
    <t>STFGYTLL</t>
  </si>
  <si>
    <t>P33215</t>
  </si>
  <si>
    <t>Nedd1</t>
  </si>
  <si>
    <t>GGLNNTVNI</t>
  </si>
  <si>
    <t>TAVANNQAL</t>
  </si>
  <si>
    <t>P14901</t>
  </si>
  <si>
    <t>Hmox1</t>
  </si>
  <si>
    <t>QNPVYAPL</t>
  </si>
  <si>
    <t>Q3UHK8</t>
  </si>
  <si>
    <t>Tnrc6a</t>
  </si>
  <si>
    <t>AFLSVDHL</t>
  </si>
  <si>
    <t>Q99K46</t>
  </si>
  <si>
    <t>Usp11</t>
  </si>
  <si>
    <t>IVDTFHGL</t>
  </si>
  <si>
    <t>SVVLM(UniMod:35)SHL</t>
  </si>
  <si>
    <t>Q8BMJ7</t>
  </si>
  <si>
    <t>Cgrrf1</t>
  </si>
  <si>
    <t>SMVSVIHI</t>
  </si>
  <si>
    <t>SM(UniMod:35)VSVIHI</t>
  </si>
  <si>
    <t>Q9QXN0</t>
  </si>
  <si>
    <t>Shroom3</t>
  </si>
  <si>
    <t>VSVLVNCPA</t>
  </si>
  <si>
    <t>NYVFVFL</t>
  </si>
  <si>
    <t>Q8C3X8</t>
  </si>
  <si>
    <t>Lmf2</t>
  </si>
  <si>
    <t>AVYLFAFA</t>
  </si>
  <si>
    <t>P70700</t>
  </si>
  <si>
    <t>Polr1b</t>
  </si>
  <si>
    <t>SLVNQEVL</t>
  </si>
  <si>
    <t>Q8BM13</t>
  </si>
  <si>
    <t>Olfm2</t>
  </si>
  <si>
    <t>TGVSNPITI</t>
  </si>
  <si>
    <t>Q9JM98</t>
  </si>
  <si>
    <t>Wrap73</t>
  </si>
  <si>
    <t>SGPVSLQTL</t>
  </si>
  <si>
    <t>Q62504</t>
  </si>
  <si>
    <t>Spen</t>
  </si>
  <si>
    <t>TGPVNVLTT</t>
  </si>
  <si>
    <t>Q9JIX9</t>
  </si>
  <si>
    <t>Fastk</t>
  </si>
  <si>
    <t>TSPARLSGL</t>
  </si>
  <si>
    <t>P10148</t>
  </si>
  <si>
    <t>Ccl2</t>
  </si>
  <si>
    <t>SALRSSAPL</t>
  </si>
  <si>
    <t>TIRNADVI</t>
  </si>
  <si>
    <t>STLLFAHI</t>
  </si>
  <si>
    <t>P98078</t>
  </si>
  <si>
    <t>Dab2</t>
  </si>
  <si>
    <t>FVGSPPKGL</t>
  </si>
  <si>
    <t>Q8R412</t>
  </si>
  <si>
    <t>Ifi27l2a</t>
  </si>
  <si>
    <t>VAAGSLVATL</t>
  </si>
  <si>
    <t>TVKNVDII</t>
  </si>
  <si>
    <t>Q8C878</t>
  </si>
  <si>
    <t>Uba3</t>
  </si>
  <si>
    <t>KSPAITATL</t>
  </si>
  <si>
    <t>Q8CG46</t>
  </si>
  <si>
    <t>Smc5</t>
  </si>
  <si>
    <t>ILQNTTVI</t>
  </si>
  <si>
    <t>LSDGVAVLK</t>
  </si>
  <si>
    <t>Q60960</t>
  </si>
  <si>
    <t>Kpna1</t>
  </si>
  <si>
    <t>AVPIFIEL</t>
  </si>
  <si>
    <t>Q80VY9</t>
  </si>
  <si>
    <t>Dhx33</t>
  </si>
  <si>
    <t>AAISLATRV</t>
  </si>
  <si>
    <t>Q6NVF4</t>
  </si>
  <si>
    <t>Helb</t>
  </si>
  <si>
    <t>VALQFPKV</t>
  </si>
  <si>
    <t>IIIETISL</t>
  </si>
  <si>
    <t>Q99NH8</t>
  </si>
  <si>
    <t>Trem2</t>
  </si>
  <si>
    <t>VTITLKNL</t>
  </si>
  <si>
    <t>AQPPGATNM</t>
  </si>
  <si>
    <t>AQPPGATNM(UniMod:35)</t>
  </si>
  <si>
    <t>STYSVAKM(UniMod:35)</t>
  </si>
  <si>
    <t>Q8BGZ2</t>
  </si>
  <si>
    <t>Fam168a</t>
  </si>
  <si>
    <t>SSAAFRYT</t>
  </si>
  <si>
    <t>Q99ML9</t>
  </si>
  <si>
    <t>Rnf111</t>
  </si>
  <si>
    <t>VGNEFSHL</t>
  </si>
  <si>
    <t>Q587J6</t>
  </si>
  <si>
    <t>L1td1</t>
  </si>
  <si>
    <t>ANVFSDLH</t>
  </si>
  <si>
    <t>Q8BH57</t>
  </si>
  <si>
    <t>Wdr48</t>
  </si>
  <si>
    <t>VNDAFTHV</t>
  </si>
  <si>
    <t>KGFGFVTM</t>
  </si>
  <si>
    <t>KGFGFVTM(UniMod:35)</t>
  </si>
  <si>
    <t>SAVQNVADV</t>
  </si>
  <si>
    <t>AGPENSSKI</t>
  </si>
  <si>
    <t>P05627</t>
  </si>
  <si>
    <t>Jun</t>
  </si>
  <si>
    <t>EPPVYANL</t>
  </si>
  <si>
    <t>Q6PDK2</t>
  </si>
  <si>
    <t>Kmt2d</t>
  </si>
  <si>
    <t>ANINFPNL</t>
  </si>
  <si>
    <t>AQLTYHGL</t>
  </si>
  <si>
    <t>P35991</t>
  </si>
  <si>
    <t>Btk</t>
  </si>
  <si>
    <t>AAPISTTEL</t>
  </si>
  <si>
    <t>SSGKNVTLP</t>
  </si>
  <si>
    <t>SGLLNSQAL</t>
  </si>
  <si>
    <t>Q9R1C7</t>
  </si>
  <si>
    <t>Prpf40a</t>
  </si>
  <si>
    <t>AQLANTTAI</t>
  </si>
  <si>
    <t>FLINGPEI</t>
  </si>
  <si>
    <t>GIFELPNL</t>
  </si>
  <si>
    <t>P07310</t>
  </si>
  <si>
    <t>Ckm</t>
  </si>
  <si>
    <t>FDKPVSPL</t>
  </si>
  <si>
    <t>TIRNAQSI</t>
  </si>
  <si>
    <t>Q91W50</t>
  </si>
  <si>
    <t>Csde1</t>
  </si>
  <si>
    <t>SAPRLMVL</t>
  </si>
  <si>
    <t>SAPRLM(UniMod:35)VL</t>
  </si>
  <si>
    <t>P28028</t>
  </si>
  <si>
    <t>Braf</t>
  </si>
  <si>
    <t>GSLTNVKAL</t>
  </si>
  <si>
    <t>P28650</t>
  </si>
  <si>
    <t>Adss1</t>
  </si>
  <si>
    <t>SGIINTKAV</t>
  </si>
  <si>
    <t>P63139</t>
  </si>
  <si>
    <t>Nfyb</t>
  </si>
  <si>
    <t>IYLPIANV</t>
  </si>
  <si>
    <t>P57787</t>
  </si>
  <si>
    <t>Slc16a3</t>
  </si>
  <si>
    <t>AWISSILL</t>
  </si>
  <si>
    <t>Q5MJS3</t>
  </si>
  <si>
    <t>Fam20c</t>
  </si>
  <si>
    <t>VAPVLYQL</t>
  </si>
  <si>
    <t>B0V2N1</t>
  </si>
  <si>
    <t>Ptprs</t>
  </si>
  <si>
    <t>VAPRFSIL</t>
  </si>
  <si>
    <t>Q9CUS9</t>
  </si>
  <si>
    <t>Sppl3</t>
  </si>
  <si>
    <t>AFVRLPSL</t>
  </si>
  <si>
    <t>E9PZJ8</t>
  </si>
  <si>
    <t>Ascc3</t>
  </si>
  <si>
    <t>SMIRILGL</t>
  </si>
  <si>
    <t>P62751</t>
  </si>
  <si>
    <t>Rpl23a</t>
  </si>
  <si>
    <t>AIIKFPLT</t>
  </si>
  <si>
    <t>Q3TPR7</t>
  </si>
  <si>
    <t>Tmem184c</t>
  </si>
  <si>
    <t>VALVYPKI</t>
  </si>
  <si>
    <t>Q91YM4</t>
  </si>
  <si>
    <t>Tbrg4</t>
  </si>
  <si>
    <t>VLLAFARL</t>
  </si>
  <si>
    <t>Q62230</t>
  </si>
  <si>
    <t>Siglec1</t>
  </si>
  <si>
    <t>HAPRNLRLTYL</t>
  </si>
  <si>
    <t>SGYSQSQF</t>
  </si>
  <si>
    <t>Q8VDV8</t>
  </si>
  <si>
    <t>Mitd1</t>
  </si>
  <si>
    <t>TGFSYESL</t>
  </si>
  <si>
    <t>Q80HV3</t>
  </si>
  <si>
    <t>VACWR142</t>
  </si>
  <si>
    <t>QYEYTTV</t>
  </si>
  <si>
    <t>VQHELDEAEER</t>
  </si>
  <si>
    <t>Q9JI75</t>
  </si>
  <si>
    <t>Nqo2</t>
  </si>
  <si>
    <t>GAPSNPDVF</t>
  </si>
  <si>
    <t>P97343</t>
  </si>
  <si>
    <t>Uhmk1</t>
  </si>
  <si>
    <t>EGYVHADL</t>
  </si>
  <si>
    <t>Q64092</t>
  </si>
  <si>
    <t>Tfe3</t>
  </si>
  <si>
    <t>SAPNSPMAL</t>
  </si>
  <si>
    <t>SAPNSPM(UniMod:35)AL</t>
  </si>
  <si>
    <t>Q99ME2</t>
  </si>
  <si>
    <t>Wdr6</t>
  </si>
  <si>
    <t>AAMAFTYL</t>
  </si>
  <si>
    <t>AAM(UniMod:35)AFTYL</t>
  </si>
  <si>
    <t>P68446</t>
  </si>
  <si>
    <t>VACWR063</t>
  </si>
  <si>
    <t>FSYLMKD</t>
  </si>
  <si>
    <t>Q9D0L6</t>
  </si>
  <si>
    <t>Bambi</t>
  </si>
  <si>
    <t>GMYSGHGKLEFI</t>
  </si>
  <si>
    <t>GM(UniMod:35)YSGHGKLEFI</t>
  </si>
  <si>
    <t>GPVGQLWM(UniMod:35)</t>
  </si>
  <si>
    <t>Q9DCD0</t>
  </si>
  <si>
    <t>Pgd</t>
  </si>
  <si>
    <t>GAHTYELL</t>
  </si>
  <si>
    <t>Q5SW45</t>
  </si>
  <si>
    <t>Mks1</t>
  </si>
  <si>
    <t>SSPPFQQL</t>
  </si>
  <si>
    <t>ISPLAQQM</t>
  </si>
  <si>
    <t>ISPLAQQM(UniMod:35)</t>
  </si>
  <si>
    <t>P05555</t>
  </si>
  <si>
    <t>Itgam</t>
  </si>
  <si>
    <t>AVYIFYGA</t>
  </si>
  <si>
    <t>A2ARI4</t>
  </si>
  <si>
    <t>Lgr4</t>
  </si>
  <si>
    <t>VQWFPNL</t>
  </si>
  <si>
    <t>B2RQC2</t>
  </si>
  <si>
    <t>Usp42</t>
  </si>
  <si>
    <t>STITNPSAI</t>
  </si>
  <si>
    <t>P35922</t>
  </si>
  <si>
    <t>Fmr1</t>
  </si>
  <si>
    <t>DSIANATVL</t>
  </si>
  <si>
    <t>ALENDKTI</t>
  </si>
  <si>
    <t>Q8CIW5</t>
  </si>
  <si>
    <t>Twnk</t>
  </si>
  <si>
    <t>SQSTGLPTL</t>
  </si>
  <si>
    <t>SSVINVSTP</t>
  </si>
  <si>
    <t>TVEGITGNL</t>
  </si>
  <si>
    <t>Q9CZM2</t>
  </si>
  <si>
    <t>Rpl15</t>
  </si>
  <si>
    <t>VHHGVNQL</t>
  </si>
  <si>
    <t>Q3TGF2</t>
  </si>
  <si>
    <t>Fam107b</t>
  </si>
  <si>
    <t>NAPEFVKV</t>
  </si>
  <si>
    <t>Q78T81</t>
  </si>
  <si>
    <t>Fam102a</t>
  </si>
  <si>
    <t>TAVPFVNGV</t>
  </si>
  <si>
    <t>Q52KB6</t>
  </si>
  <si>
    <t>C2cd3</t>
  </si>
  <si>
    <t>NFSQVIPV</t>
  </si>
  <si>
    <t>GVAM(UniMod:35)LNGLI</t>
  </si>
  <si>
    <t>P46460</t>
  </si>
  <si>
    <t>Nsf</t>
  </si>
  <si>
    <t>IGPRFSNL</t>
  </si>
  <si>
    <t>Q8VDJ3</t>
  </si>
  <si>
    <t>Hdlbp</t>
  </si>
  <si>
    <t>IAGPYNRL</t>
  </si>
  <si>
    <t>Q8BU33</t>
  </si>
  <si>
    <t>Ilvbl</t>
  </si>
  <si>
    <t>LGGMSRGLL</t>
  </si>
  <si>
    <t>P50171</t>
  </si>
  <si>
    <t>Hsd17b8</t>
  </si>
  <si>
    <t>GSIINISSI</t>
  </si>
  <si>
    <t>P70318</t>
  </si>
  <si>
    <t>Tial1</t>
  </si>
  <si>
    <t>IVSVNGTTI</t>
  </si>
  <si>
    <t>Q99K95</t>
  </si>
  <si>
    <t>Rtf2</t>
  </si>
  <si>
    <t>SIKNVTEL</t>
  </si>
  <si>
    <t>Q61727</t>
  </si>
  <si>
    <t>Il10ra</t>
  </si>
  <si>
    <t>SLGSNLVTL</t>
  </si>
  <si>
    <t>Q9R0Q9</t>
  </si>
  <si>
    <t>Mpdu1</t>
  </si>
  <si>
    <t>VMLELVAL</t>
  </si>
  <si>
    <t>VM(UniMod:35)LELVAL</t>
  </si>
  <si>
    <t>Q8QZY1</t>
  </si>
  <si>
    <t>Eif3l</t>
  </si>
  <si>
    <t>AIRVFANI</t>
  </si>
  <si>
    <t>SLLSKKLD</t>
  </si>
  <si>
    <t>Q9JHZ2</t>
  </si>
  <si>
    <t>Ankh</t>
  </si>
  <si>
    <t>SLVVLPYL</t>
  </si>
  <si>
    <t>GVLKFARL</t>
  </si>
  <si>
    <t>Q99K82</t>
  </si>
  <si>
    <t>Smox</t>
  </si>
  <si>
    <t>GSYSYTQV</t>
  </si>
  <si>
    <t>P13864</t>
  </si>
  <si>
    <t>Dnmt1</t>
  </si>
  <si>
    <t>TVTNPEPM</t>
  </si>
  <si>
    <t>TVTNPEPM(UniMod:35)</t>
  </si>
  <si>
    <t>Q91XB7</t>
  </si>
  <si>
    <t>Yif1a</t>
  </si>
  <si>
    <t>SGYKYVGM</t>
  </si>
  <si>
    <t>P61406</t>
  </si>
  <si>
    <t>Smg6</t>
  </si>
  <si>
    <t>SAVGNDTQL</t>
  </si>
  <si>
    <t>Q9QZV9</t>
  </si>
  <si>
    <t>Nxt1</t>
  </si>
  <si>
    <t>NAVSGQESL</t>
  </si>
  <si>
    <t>Q7TNE3</t>
  </si>
  <si>
    <t>Spag7</t>
  </si>
  <si>
    <t>SMEKPPSL</t>
  </si>
  <si>
    <t>SM(UniMod:35)EKPPSL</t>
  </si>
  <si>
    <t>Q8JZZ7</t>
  </si>
  <si>
    <t>Adgrl2</t>
  </si>
  <si>
    <t>RSGENAASL</t>
  </si>
  <si>
    <t>IEEELGSK</t>
  </si>
  <si>
    <t>E9PVX6</t>
  </si>
  <si>
    <t>Mki67</t>
  </si>
  <si>
    <t>SVLSNSANL</t>
  </si>
  <si>
    <t>FELLVKSMAQYVHNL</t>
  </si>
  <si>
    <t>FELLVKSM(UniMod:35)AQYVHNL</t>
  </si>
  <si>
    <t>O54784</t>
  </si>
  <si>
    <t>Dapk3</t>
  </si>
  <si>
    <t>VNYEPLGL</t>
  </si>
  <si>
    <t>AWIHAAHV</t>
  </si>
  <si>
    <t>LLMNADVI</t>
  </si>
  <si>
    <t>LLM(UniMod:35)NADVI</t>
  </si>
  <si>
    <t>iRT-pepL</t>
  </si>
  <si>
    <t>GAQGSPFLK</t>
  </si>
  <si>
    <t>Q80VI1</t>
  </si>
  <si>
    <t>Trim56</t>
  </si>
  <si>
    <t>AALQNAVAF</t>
  </si>
  <si>
    <t>ASGTLLETI</t>
  </si>
  <si>
    <t>Q9DCL9</t>
  </si>
  <si>
    <t>Paics</t>
  </si>
  <si>
    <t>AAISNKITS</t>
  </si>
  <si>
    <t>VVDVFQVV</t>
  </si>
  <si>
    <t>VAPSFGTLL</t>
  </si>
  <si>
    <t>O88455</t>
  </si>
  <si>
    <t>Dhcr7</t>
  </si>
  <si>
    <t>SMILVNVL</t>
  </si>
  <si>
    <t>SM(UniMod:35)ILVNVL</t>
  </si>
  <si>
    <t>P49446</t>
  </si>
  <si>
    <t>Ptpre</t>
  </si>
  <si>
    <t>TIVMLTNL</t>
  </si>
  <si>
    <t>LSYLVGRP</t>
  </si>
  <si>
    <t>SIYIPRGV</t>
  </si>
  <si>
    <t>P61222</t>
  </si>
  <si>
    <t>Abce1</t>
  </si>
  <si>
    <t>RVIVFDGV</t>
  </si>
  <si>
    <t>Q9D5E4</t>
  </si>
  <si>
    <t>Drc3</t>
  </si>
  <si>
    <t>LSYLPGVR</t>
  </si>
  <si>
    <t>Q9QX47</t>
  </si>
  <si>
    <t>Son</t>
  </si>
  <si>
    <t>LSVVSTSVI</t>
  </si>
  <si>
    <t>Q8VIM0</t>
  </si>
  <si>
    <t>Havcr2</t>
  </si>
  <si>
    <t>SSLSLITLA</t>
  </si>
  <si>
    <t>P42867</t>
  </si>
  <si>
    <t>Dpagt1</t>
  </si>
  <si>
    <t>SIIVFNLV</t>
  </si>
  <si>
    <t>VNFLVSLL</t>
  </si>
  <si>
    <t>SALRFLVV</t>
  </si>
  <si>
    <t>Q8R3C0</t>
  </si>
  <si>
    <t>Mcmbp</t>
  </si>
  <si>
    <t>VVARFLSL</t>
  </si>
  <si>
    <t>VANMHNGM</t>
  </si>
  <si>
    <t>VANM(UniMod:35)HNGM(UniMod:35)</t>
  </si>
  <si>
    <t>Q8VDP3</t>
  </si>
  <si>
    <t>Mical1</t>
  </si>
  <si>
    <t>AAFDFTSM</t>
  </si>
  <si>
    <t>AAFDFTSM(UniMod:35)</t>
  </si>
  <si>
    <t>GFAGDDAPR</t>
  </si>
  <si>
    <t>P53762</t>
  </si>
  <si>
    <t>Arnt</t>
  </si>
  <si>
    <t>ASYNHSQV</t>
  </si>
  <si>
    <t>Q6PFX9</t>
  </si>
  <si>
    <t>Tnks</t>
  </si>
  <si>
    <t>SSPSSPGSSL</t>
  </si>
  <si>
    <t>Q8VC31</t>
  </si>
  <si>
    <t>Ccdc9</t>
  </si>
  <si>
    <t>SAPESSQSI</t>
  </si>
  <si>
    <t>Q9QUJ7</t>
  </si>
  <si>
    <t>Acsl4</t>
  </si>
  <si>
    <t>SVTHFDSL</t>
  </si>
  <si>
    <t>P27046</t>
  </si>
  <si>
    <t>Man2a1</t>
  </si>
  <si>
    <t>SSPHYTTL</t>
  </si>
  <si>
    <t>VSYNATHL</t>
  </si>
  <si>
    <t>VSYN(UniMod:7)ATHL</t>
  </si>
  <si>
    <t>Q5XF89</t>
  </si>
  <si>
    <t>Atp13a3</t>
  </si>
  <si>
    <t>IHNFDFL</t>
  </si>
  <si>
    <t>ATVTNPTTT</t>
  </si>
  <si>
    <t>B2RVL6</t>
  </si>
  <si>
    <t>Zcchc24</t>
  </si>
  <si>
    <t>SVYQPAQL</t>
  </si>
  <si>
    <t>Q69ZF8</t>
  </si>
  <si>
    <t>Msl2</t>
  </si>
  <si>
    <t>ATVSNGPFL</t>
  </si>
  <si>
    <t>Q8CJ19</t>
  </si>
  <si>
    <t>Mical3</t>
  </si>
  <si>
    <t>VNVEFQGL</t>
  </si>
  <si>
    <t>Q9R0A0</t>
  </si>
  <si>
    <t>Pex14</t>
  </si>
  <si>
    <t>STATYHLL</t>
  </si>
  <si>
    <t>SAPVNFISA</t>
  </si>
  <si>
    <t>MVTITQNV</t>
  </si>
  <si>
    <t>ALSCVQTAL</t>
  </si>
  <si>
    <t>Q9EST5</t>
  </si>
  <si>
    <t>Anp32b</t>
  </si>
  <si>
    <t>ENRIFGGL</t>
  </si>
  <si>
    <t>SAMRAVAAL</t>
  </si>
  <si>
    <t>SAM(UniMod:35)RAVAAL</t>
  </si>
  <si>
    <t>Q52KR3</t>
  </si>
  <si>
    <t>Prune2</t>
  </si>
  <si>
    <t>EPFLSLSL</t>
  </si>
  <si>
    <t>Q8BIY1</t>
  </si>
  <si>
    <t>Gpatch3</t>
  </si>
  <si>
    <t>ESPVYLVV</t>
  </si>
  <si>
    <t>YDTLPVVV</t>
  </si>
  <si>
    <t>P62309</t>
  </si>
  <si>
    <t>Snrpg</t>
  </si>
  <si>
    <t>SIIMLEAL</t>
  </si>
  <si>
    <t>SIIM(UniMod:35)LEAL</t>
  </si>
  <si>
    <t>SVVELVML</t>
  </si>
  <si>
    <t>SVVELVM(UniMod:35)L</t>
  </si>
  <si>
    <t>Q8K4R9</t>
  </si>
  <si>
    <t>Dlgap5</t>
  </si>
  <si>
    <t>KSYQVAPL</t>
  </si>
  <si>
    <t>O70622</t>
  </si>
  <si>
    <t>Rtn2</t>
  </si>
  <si>
    <t>GAIFNGLTL</t>
  </si>
  <si>
    <t>P51432</t>
  </si>
  <si>
    <t>Plcb3</t>
  </si>
  <si>
    <t>VALNFQTL</t>
  </si>
  <si>
    <t>Q3TWN3</t>
  </si>
  <si>
    <t>Cnnm2</t>
  </si>
  <si>
    <t>AVGANTIFL</t>
  </si>
  <si>
    <t>Q9D483</t>
  </si>
  <si>
    <t>Polr3c</t>
  </si>
  <si>
    <t>VSNAFVRL</t>
  </si>
  <si>
    <t>O35607</t>
  </si>
  <si>
    <t>Bmpr2</t>
  </si>
  <si>
    <t>SSLLYPLI</t>
  </si>
  <si>
    <t>Q80TR8</t>
  </si>
  <si>
    <t>Dcaf1</t>
  </si>
  <si>
    <t>VLLTFEAL</t>
  </si>
  <si>
    <t>TNVKFLAI</t>
  </si>
  <si>
    <t>Q62187</t>
  </si>
  <si>
    <t>Ttf1</t>
  </si>
  <si>
    <t>VALKFSQI</t>
  </si>
  <si>
    <t>EDMAALEK</t>
  </si>
  <si>
    <t>SSYVHSNL</t>
  </si>
  <si>
    <t>Q8K1E6</t>
  </si>
  <si>
    <t>Alkbh3</t>
  </si>
  <si>
    <t>TSHTFNSL</t>
  </si>
  <si>
    <t>GLYFFML</t>
  </si>
  <si>
    <t>GLYFFM(UniMod:35)L</t>
  </si>
  <si>
    <t>SSNINSATL</t>
  </si>
  <si>
    <t>P15066</t>
  </si>
  <si>
    <t>Jund</t>
  </si>
  <si>
    <t>ETPVYANL</t>
  </si>
  <si>
    <t>MVTITQ(UniMod:7)NV</t>
  </si>
  <si>
    <t>Q9QYB5</t>
  </si>
  <si>
    <t>Add3</t>
  </si>
  <si>
    <t>GMVALGETL</t>
  </si>
  <si>
    <t>GM(UniMod:35)VALGETL</t>
  </si>
  <si>
    <t>Q78IS1</t>
  </si>
  <si>
    <t>Tmed3</t>
  </si>
  <si>
    <t>STFSHKTV</t>
  </si>
  <si>
    <t>Q7TN98</t>
  </si>
  <si>
    <t>Cpeb4</t>
  </si>
  <si>
    <t>RSAAFNQL</t>
  </si>
  <si>
    <t>ATLSNTTKA</t>
  </si>
  <si>
    <t>P10639</t>
  </si>
  <si>
    <t>Txn</t>
  </si>
  <si>
    <t>SNVVFLEV</t>
  </si>
  <si>
    <t>Q4KUS2</t>
  </si>
  <si>
    <t>Unc13a</t>
  </si>
  <si>
    <t>VVDVFSQL</t>
  </si>
  <si>
    <t>P28828</t>
  </si>
  <si>
    <t>Ptprm</t>
  </si>
  <si>
    <t>SIIMVTNL</t>
  </si>
  <si>
    <t>SIIM(UniMod:35)VTNL</t>
  </si>
  <si>
    <t>AILTMTQL</t>
  </si>
  <si>
    <t>AILTM(UniMod:35)TQL</t>
  </si>
  <si>
    <t>P34884</t>
  </si>
  <si>
    <t>Mif</t>
  </si>
  <si>
    <t>VHVVPDQL</t>
  </si>
  <si>
    <t>E9Q9M8</t>
  </si>
  <si>
    <t>Pwwp2b</t>
  </si>
  <si>
    <t>PVIKISYS</t>
  </si>
  <si>
    <t>P08680</t>
  </si>
  <si>
    <t>Alas2</t>
  </si>
  <si>
    <t>KIVAFETV</t>
  </si>
  <si>
    <t>Q91YP3</t>
  </si>
  <si>
    <t>Dera</t>
  </si>
  <si>
    <t>KAVTFIDL</t>
  </si>
  <si>
    <t>Q8BSU7</t>
  </si>
  <si>
    <t>Mob3a</t>
  </si>
  <si>
    <t>INLIYGTI</t>
  </si>
  <si>
    <t>ATIILTKM</t>
  </si>
  <si>
    <t>ATIILTKM(UniMod:35)</t>
  </si>
  <si>
    <t>SVVSFRLV</t>
  </si>
  <si>
    <t>A2AT37</t>
  </si>
  <si>
    <t>Upf2</t>
  </si>
  <si>
    <t>SAVIFRTL</t>
  </si>
  <si>
    <t>STRLFAVL</t>
  </si>
  <si>
    <t>Q9JHJ3</t>
  </si>
  <si>
    <t>Glmp</t>
  </si>
  <si>
    <t>SALVFTRL</t>
  </si>
  <si>
    <t>ASIIRYAI</t>
  </si>
  <si>
    <t>TLIAFTKL</t>
  </si>
  <si>
    <t>Q6P4S8</t>
  </si>
  <si>
    <t>Ints1</t>
  </si>
  <si>
    <t>SSLFLKVL</t>
  </si>
  <si>
    <t>Q80ZV0</t>
  </si>
  <si>
    <t>Rnaseh2b</t>
  </si>
  <si>
    <t>SSLLFVKL</t>
  </si>
  <si>
    <t>SKYYHGELSYL</t>
  </si>
  <si>
    <t>P54987</t>
  </si>
  <si>
    <t>Acod1</t>
  </si>
  <si>
    <t>SSFDHTTL</t>
  </si>
  <si>
    <t>Q3V3Q7</t>
  </si>
  <si>
    <t>Pacs2</t>
  </si>
  <si>
    <t>SQGVGAELM</t>
  </si>
  <si>
    <t>SQGVGAELM(UniMod:35)</t>
  </si>
  <si>
    <t>TGAERGGLM</t>
  </si>
  <si>
    <t>TGAERGGLM(UniMod:35)</t>
  </si>
  <si>
    <t>Q8R3Q0</t>
  </si>
  <si>
    <t>Saraf</t>
  </si>
  <si>
    <t>SGPGFWSGL</t>
  </si>
  <si>
    <t>Q80WQ6</t>
  </si>
  <si>
    <t>Rhbdf2</t>
  </si>
  <si>
    <t>ISVAHMSF</t>
  </si>
  <si>
    <t>ISVAHM(UniMod:35)SF</t>
  </si>
  <si>
    <t>AMFGQPGAL</t>
  </si>
  <si>
    <t>AM(UniMod:35)FGQPGAL</t>
  </si>
  <si>
    <t>AGYVTHLM</t>
  </si>
  <si>
    <t>AGYVTHLM(UniMod:35)</t>
  </si>
  <si>
    <t>DGDGTITTK</t>
  </si>
  <si>
    <t>Q8VC85</t>
  </si>
  <si>
    <t>Lsm1</t>
  </si>
  <si>
    <t>SIDQFANL</t>
  </si>
  <si>
    <t>P70193</t>
  </si>
  <si>
    <t>Lrig1</t>
  </si>
  <si>
    <t>GAFTGLDNL</t>
  </si>
  <si>
    <t>Q3UA37</t>
  </si>
  <si>
    <t>Qrich1</t>
  </si>
  <si>
    <t>IAVANATTM</t>
  </si>
  <si>
    <t>IAVANATTM(UniMod:35)</t>
  </si>
  <si>
    <t>Q8CG48</t>
  </si>
  <si>
    <t>Smc2</t>
  </si>
  <si>
    <t>VGPDNVHVA</t>
  </si>
  <si>
    <t>Q8C2Q3</t>
  </si>
  <si>
    <t>Rbm14</t>
  </si>
  <si>
    <t>SYRAQPSV</t>
  </si>
  <si>
    <t>Q3THS6</t>
  </si>
  <si>
    <t>Mat2a</t>
  </si>
  <si>
    <t>AAIDYQKV</t>
  </si>
  <si>
    <t>Q8R0X7</t>
  </si>
  <si>
    <t>Sgpl1</t>
  </si>
  <si>
    <t>YAPKGSSVV</t>
  </si>
  <si>
    <t>Q9JIX8</t>
  </si>
  <si>
    <t>Acin1</t>
  </si>
  <si>
    <t>KAPTFSASV</t>
  </si>
  <si>
    <t>VNKSYPSL</t>
  </si>
  <si>
    <t>O55222</t>
  </si>
  <si>
    <t>Ilk</t>
  </si>
  <si>
    <t>SGIDFKQL</t>
  </si>
  <si>
    <t>P62702</t>
  </si>
  <si>
    <t>Rps4x</t>
  </si>
  <si>
    <t>IKFDTGNL</t>
  </si>
  <si>
    <t>Q920B9</t>
  </si>
  <si>
    <t>Supt16h</t>
  </si>
  <si>
    <t>VSYKNPSL</t>
  </si>
  <si>
    <t>P48754</t>
  </si>
  <si>
    <t>Brca1</t>
  </si>
  <si>
    <t>SAVFNGSIL</t>
  </si>
  <si>
    <t>VIYPM(UniMod:35)AVV</t>
  </si>
  <si>
    <t>Q05BC3</t>
  </si>
  <si>
    <t>Eml1</t>
  </si>
  <si>
    <t>GTTRNFVL</t>
  </si>
  <si>
    <t>QGYTVARI</t>
  </si>
  <si>
    <t>Q8R1V4</t>
  </si>
  <si>
    <t>Tmed4</t>
  </si>
  <si>
    <t>MALFAGGKL</t>
  </si>
  <si>
    <t>ASLKSTSTL</t>
  </si>
  <si>
    <t>P24361</t>
  </si>
  <si>
    <t>VACWR048</t>
  </si>
  <si>
    <t>SFIEVISL</t>
  </si>
  <si>
    <t>Q05BQ1</t>
  </si>
  <si>
    <t>Igsf9</t>
  </si>
  <si>
    <t>FSEIVLSI</t>
  </si>
  <si>
    <t>SIVDFLTL</t>
  </si>
  <si>
    <t>Q8BZ20</t>
  </si>
  <si>
    <t>Parp12</t>
  </si>
  <si>
    <t>KNLVYGTI</t>
  </si>
  <si>
    <t>Q791N7</t>
  </si>
  <si>
    <t>Polr1h</t>
  </si>
  <si>
    <t>TSVVFNKL</t>
  </si>
  <si>
    <t>Q99LL5</t>
  </si>
  <si>
    <t>Pwp1</t>
  </si>
  <si>
    <t>SADKFVKI</t>
  </si>
  <si>
    <t>Q6PGG6</t>
  </si>
  <si>
    <t>Gnl3l</t>
  </si>
  <si>
    <t>TVYKIGNL</t>
  </si>
  <si>
    <t>Q8K072</t>
  </si>
  <si>
    <t>Reep4</t>
  </si>
  <si>
    <t>VVLIFGML</t>
  </si>
  <si>
    <t>VVLIFGM(UniMod:35)L</t>
  </si>
  <si>
    <t>ATLAYKKL</t>
  </si>
  <si>
    <t>LANHLIKV</t>
  </si>
  <si>
    <t>Q99LF4</t>
  </si>
  <si>
    <t>Rtcb</t>
  </si>
  <si>
    <t>SPEGQDYL</t>
  </si>
  <si>
    <t>Q9CRT8</t>
  </si>
  <si>
    <t>Xpot</t>
  </si>
  <si>
    <t>SSYQHTSV</t>
  </si>
  <si>
    <t>SGGVNLQSM</t>
  </si>
  <si>
    <t>SGGVNLQSM(UniMod:35)</t>
  </si>
  <si>
    <t>THTNVSHI</t>
  </si>
  <si>
    <t>GATHNPQAL</t>
  </si>
  <si>
    <t>Q8K2I1</t>
  </si>
  <si>
    <t>Fntb</t>
  </si>
  <si>
    <t>SYKFNHL</t>
  </si>
  <si>
    <t>Q7TNP2</t>
  </si>
  <si>
    <t>Ppp2r1b</t>
  </si>
  <si>
    <t>VADKFSEL</t>
  </si>
  <si>
    <t>Q923B6</t>
  </si>
  <si>
    <t>Steap4</t>
  </si>
  <si>
    <t>INDSYLAL</t>
  </si>
  <si>
    <t>Q9R0C8</t>
  </si>
  <si>
    <t>Vav3</t>
  </si>
  <si>
    <t>AISNLDYI</t>
  </si>
  <si>
    <t>E9PYL2</t>
  </si>
  <si>
    <t>Prr12</t>
  </si>
  <si>
    <t>SSLGFERL</t>
  </si>
  <si>
    <t>Q8R151</t>
  </si>
  <si>
    <t>Znfx1</t>
  </si>
  <si>
    <t>LENHPSVL</t>
  </si>
  <si>
    <t>P14576</t>
  </si>
  <si>
    <t>Srp54</t>
  </si>
  <si>
    <t>NVIMFVGL</t>
  </si>
  <si>
    <t>NVIM(UniMod:35)FVGL</t>
  </si>
  <si>
    <t>O54734</t>
  </si>
  <si>
    <t>Ddost</t>
  </si>
  <si>
    <t>ILFRGVGM</t>
  </si>
  <si>
    <t>ILFRGVGM(UniMod:35)</t>
  </si>
  <si>
    <t>VTVDFSKL</t>
  </si>
  <si>
    <t>TIVTVYNV</t>
  </si>
  <si>
    <t>Q4FZF3</t>
  </si>
  <si>
    <t>Ddx49</t>
  </si>
  <si>
    <t>SIIIFTNT</t>
  </si>
  <si>
    <t>GALSLYTAL</t>
  </si>
  <si>
    <t>O54965</t>
  </si>
  <si>
    <t>Rnf13</t>
  </si>
  <si>
    <t>ATQVYTIL</t>
  </si>
  <si>
    <t>P49452</t>
  </si>
  <si>
    <t>Cenpc</t>
  </si>
  <si>
    <t>SSLLFTQI</t>
  </si>
  <si>
    <t>Q6PGD0</t>
  </si>
  <si>
    <t>Atraid</t>
  </si>
  <si>
    <t>FGILGSTTL</t>
  </si>
  <si>
    <t>TILSFTNL</t>
  </si>
  <si>
    <t>VAYVSSVAL</t>
  </si>
  <si>
    <t>Q921G6</t>
  </si>
  <si>
    <t>Lrch4</t>
  </si>
  <si>
    <t>TALTYLNL</t>
  </si>
  <si>
    <t>B1AUR6</t>
  </si>
  <si>
    <t>Mms22l</t>
  </si>
  <si>
    <t>VGVTYRTL</t>
  </si>
  <si>
    <t>ISSAYVRL</t>
  </si>
  <si>
    <t>AVGNHVAKL</t>
  </si>
  <si>
    <t>Q80U30</t>
  </si>
  <si>
    <t>Clec16a</t>
  </si>
  <si>
    <t>SFLKTLSL</t>
  </si>
  <si>
    <t>ISTIFKSL</t>
  </si>
  <si>
    <t>P59764</t>
  </si>
  <si>
    <t>Dock4</t>
  </si>
  <si>
    <t>SLVHIINL</t>
  </si>
  <si>
    <t>FIIQFLK</t>
  </si>
  <si>
    <t>P62908</t>
  </si>
  <si>
    <t>Rps3</t>
  </si>
  <si>
    <t>TAVRHVLL</t>
  </si>
  <si>
    <t>O88569</t>
  </si>
  <si>
    <t>Hnrnpa2b1</t>
  </si>
  <si>
    <t>QPSNYGPM</t>
  </si>
  <si>
    <t>QPSNYGPM(UniMod:35)</t>
  </si>
  <si>
    <t>SGGVNLQ(UniMod:7)SM(UniMod:35)</t>
  </si>
  <si>
    <t>Q922H9</t>
  </si>
  <si>
    <t>Znf330</t>
  </si>
  <si>
    <t>SSDLFNNL</t>
  </si>
  <si>
    <t>Q80XR2</t>
  </si>
  <si>
    <t>Atp2c1</t>
  </si>
  <si>
    <t>GTLTKNEM</t>
  </si>
  <si>
    <t>GTLTKNEM(UniMod:35)</t>
  </si>
  <si>
    <t>Q9Z1R2</t>
  </si>
  <si>
    <t>Bag6</t>
  </si>
  <si>
    <t>SMVDVVML</t>
  </si>
  <si>
    <t>SM(UniMod:35)VDVVML</t>
  </si>
  <si>
    <t>SMVDVVM(UniMod:35)L</t>
  </si>
  <si>
    <t>KYYHGEL</t>
  </si>
  <si>
    <t>O35448</t>
  </si>
  <si>
    <t>Ppt2</t>
  </si>
  <si>
    <t>SYSFRHL</t>
  </si>
  <si>
    <t>P41233</t>
  </si>
  <si>
    <t>Abca1</t>
  </si>
  <si>
    <t>STQIYQAV</t>
  </si>
  <si>
    <t>Q8R5L3</t>
  </si>
  <si>
    <t>Vps39</t>
  </si>
  <si>
    <t>SGGSNIIYV</t>
  </si>
  <si>
    <t>Q6PA06</t>
  </si>
  <si>
    <t>Atl2</t>
  </si>
  <si>
    <t>SSVQVYNL</t>
  </si>
  <si>
    <t>VSAGIQTSF</t>
  </si>
  <si>
    <t>Q9D710</t>
  </si>
  <si>
    <t>Tmx2</t>
  </si>
  <si>
    <t>FAPIYADL</t>
  </si>
  <si>
    <t>Q4VAC9</t>
  </si>
  <si>
    <t>Plekhg3</t>
  </si>
  <si>
    <t>SVSRFNSL</t>
  </si>
  <si>
    <t>O55234</t>
  </si>
  <si>
    <t>Psmb5</t>
  </si>
  <si>
    <t>SRATAGAYI</t>
  </si>
  <si>
    <t>Q3TUF7</t>
  </si>
  <si>
    <t>Yeats2</t>
  </si>
  <si>
    <t>SGVSNPHVI</t>
  </si>
  <si>
    <t>Q9JMH9</t>
  </si>
  <si>
    <t>Myo18a</t>
  </si>
  <si>
    <t>SATRFSQI</t>
  </si>
  <si>
    <t>Q6DID7</t>
  </si>
  <si>
    <t>Wls</t>
  </si>
  <si>
    <t>VHIPLPSM</t>
  </si>
  <si>
    <t>VHIPLPSM(UniMod:35)</t>
  </si>
  <si>
    <t>P56695</t>
  </si>
  <si>
    <t>Wfs1</t>
  </si>
  <si>
    <t>SLIEFSTI</t>
  </si>
  <si>
    <t>VWINAHGL</t>
  </si>
  <si>
    <t>Q8K2T8</t>
  </si>
  <si>
    <t>Paf1</t>
  </si>
  <si>
    <t>VQYKATSL</t>
  </si>
  <si>
    <t>VSQKFTSI</t>
  </si>
  <si>
    <t>STNLFSKL</t>
  </si>
  <si>
    <t>VVISNAGHL</t>
  </si>
  <si>
    <t>VQAAHLGTL</t>
  </si>
  <si>
    <t>Q9DB70</t>
  </si>
  <si>
    <t>Fundc1</t>
  </si>
  <si>
    <t>AGFLFQKV</t>
  </si>
  <si>
    <t>VITTYSLL</t>
  </si>
  <si>
    <t>Q4U2R1</t>
  </si>
  <si>
    <t>Herc2</t>
  </si>
  <si>
    <t>SSYVVKKV</t>
  </si>
  <si>
    <t>VHLDLLSL</t>
  </si>
  <si>
    <t>Q91WT8</t>
  </si>
  <si>
    <t>Rbm47</t>
  </si>
  <si>
    <t>ISPVNPVAI</t>
  </si>
  <si>
    <t>Q3TEI4</t>
  </si>
  <si>
    <t>AIFVPIHL</t>
  </si>
  <si>
    <t>Q99J56</t>
  </si>
  <si>
    <t>Derl1</t>
  </si>
  <si>
    <t>VAVPLIGKL</t>
  </si>
  <si>
    <t>VPLIGKLGI</t>
  </si>
  <si>
    <t>Q9Z0E0</t>
  </si>
  <si>
    <t>Ncdn</t>
  </si>
  <si>
    <t>VLNKIPIL</t>
  </si>
  <si>
    <t>P28798</t>
  </si>
  <si>
    <t>Grn</t>
  </si>
  <si>
    <t>KVIAPLRL</t>
  </si>
  <si>
    <t>SAPSSFDSL</t>
  </si>
  <si>
    <t>NSYGAQASI</t>
  </si>
  <si>
    <t>Q8R0A0</t>
  </si>
  <si>
    <t>Gtf2f2</t>
  </si>
  <si>
    <t>TEVSFTLN</t>
  </si>
  <si>
    <t>STVEFTNL</t>
  </si>
  <si>
    <t>Q8K114</t>
  </si>
  <si>
    <t>Ints9</t>
  </si>
  <si>
    <t>SSLEFSQI</t>
  </si>
  <si>
    <t>Q9JLM4</t>
  </si>
  <si>
    <t>Zmym3</t>
  </si>
  <si>
    <t>TSPEGGIHL</t>
  </si>
  <si>
    <t>Q91VT1</t>
  </si>
  <si>
    <t>Nsmce2</t>
  </si>
  <si>
    <t>SSLKNFQS</t>
  </si>
  <si>
    <t>Q8CDM1</t>
  </si>
  <si>
    <t>Atad2</t>
  </si>
  <si>
    <t>TSVRFDSV</t>
  </si>
  <si>
    <t>SFVTTAER</t>
  </si>
  <si>
    <t>SIVRTTSM</t>
  </si>
  <si>
    <t>SIVRTTSM(UniMod:35)</t>
  </si>
  <si>
    <t>AVPYFSNL</t>
  </si>
  <si>
    <t>SM(UniMod:35)YVPGKL</t>
  </si>
  <si>
    <t>P10649</t>
  </si>
  <si>
    <t>Gstm1</t>
  </si>
  <si>
    <t>ATPIFSKM</t>
  </si>
  <si>
    <t>ATPIFSKM(UniMod:35)</t>
  </si>
  <si>
    <t>EKAVMVSF</t>
  </si>
  <si>
    <t>Q80ZK9</t>
  </si>
  <si>
    <t>Wdtc1</t>
  </si>
  <si>
    <t>NGVSNGLHL</t>
  </si>
  <si>
    <t>P97868</t>
  </si>
  <si>
    <t>Rbbp6</t>
  </si>
  <si>
    <t>ESITFKSV</t>
  </si>
  <si>
    <t>SSVLYSRV</t>
  </si>
  <si>
    <t>P40142</t>
  </si>
  <si>
    <t>Tkt</t>
  </si>
  <si>
    <t>AGVTLHEAL</t>
  </si>
  <si>
    <t>SLFTSSRL</t>
  </si>
  <si>
    <t>IVQFFSGL</t>
  </si>
  <si>
    <t>Q80TP3</t>
  </si>
  <si>
    <t>Ubr5</t>
  </si>
  <si>
    <t>VAYVFQAL</t>
  </si>
  <si>
    <t>Q922H4</t>
  </si>
  <si>
    <t>Gmppa</t>
  </si>
  <si>
    <t>SIVLHGATL</t>
  </si>
  <si>
    <t>P47856</t>
  </si>
  <si>
    <t>Gfpt1</t>
  </si>
  <si>
    <t>FALVFKSV</t>
  </si>
  <si>
    <t>SFVKGFLL</t>
  </si>
  <si>
    <t>VSPIILRL</t>
  </si>
  <si>
    <t>GTGSNIDTF</t>
  </si>
  <si>
    <t>Q80V63</t>
  </si>
  <si>
    <t>Prdm4</t>
  </si>
  <si>
    <t>AMSTNSVSV</t>
  </si>
  <si>
    <t>AM(UniMod:35)STNSVSV</t>
  </si>
  <si>
    <t>Q9D864</t>
  </si>
  <si>
    <t>Actr6</t>
  </si>
  <si>
    <t>SGYSFTHI</t>
  </si>
  <si>
    <t>iRT-pepC</t>
  </si>
  <si>
    <t>VEATFGVDESNAK</t>
  </si>
  <si>
    <t>Q8BHK1</t>
  </si>
  <si>
    <t>Nipa1</t>
  </si>
  <si>
    <t>SSLVNGSTF</t>
  </si>
  <si>
    <t>O88545</t>
  </si>
  <si>
    <t>Cops6</t>
  </si>
  <si>
    <t>ATMLFAEL</t>
  </si>
  <si>
    <t>ATM(UniMod:35)LFAEL</t>
  </si>
  <si>
    <t>SILAFVDM</t>
  </si>
  <si>
    <t>SILAFVDM(UniMod:35)</t>
  </si>
  <si>
    <t>SNFNFALV</t>
  </si>
  <si>
    <t>Q9R0I7</t>
  </si>
  <si>
    <t>Ylpm1</t>
  </si>
  <si>
    <t>VGFQYQGI</t>
  </si>
  <si>
    <t>iRT-pepF</t>
  </si>
  <si>
    <t>TPVITGAPYEYR</t>
  </si>
  <si>
    <t>Q9CYQ7</t>
  </si>
  <si>
    <t>Narf</t>
  </si>
  <si>
    <t>AAYGFRNI</t>
  </si>
  <si>
    <t>Q9EQP2</t>
  </si>
  <si>
    <t>Ehd4</t>
  </si>
  <si>
    <t>SRFGNAFL</t>
  </si>
  <si>
    <t>Q99MU3</t>
  </si>
  <si>
    <t>Adar</t>
  </si>
  <si>
    <t>SAPAPTPTAV</t>
  </si>
  <si>
    <t>Q9DBY1</t>
  </si>
  <si>
    <t>Syvn1</t>
  </si>
  <si>
    <t>AAPPPTSTAV</t>
  </si>
  <si>
    <t>SIIAFFDV</t>
  </si>
  <si>
    <t>SMILFTSL</t>
  </si>
  <si>
    <t>O35134</t>
  </si>
  <si>
    <t>Polr1a</t>
  </si>
  <si>
    <t>QAVINGPNV</t>
  </si>
  <si>
    <t>VAFAYKNV</t>
  </si>
  <si>
    <t>O70546</t>
  </si>
  <si>
    <t>Kdm6a</t>
  </si>
  <si>
    <t>SIVPMVHL</t>
  </si>
  <si>
    <t>SIVPM(UniMod:35)VHL</t>
  </si>
  <si>
    <t>Q9QWT9</t>
  </si>
  <si>
    <t>Kifc1</t>
  </si>
  <si>
    <t>GAPLNLVDL</t>
  </si>
  <si>
    <t>Q64511</t>
  </si>
  <si>
    <t>Top2b</t>
  </si>
  <si>
    <t>SSVKYSKI</t>
  </si>
  <si>
    <t>IGYLFISV</t>
  </si>
  <si>
    <t>YIFTVRL</t>
  </si>
  <si>
    <t>LGKSPLPSL</t>
  </si>
  <si>
    <t>Q8CD92</t>
  </si>
  <si>
    <t>Ttc27</t>
  </si>
  <si>
    <t>ARIILVNI</t>
  </si>
  <si>
    <t>NSLERMGLERM</t>
  </si>
  <si>
    <t>NSLERM(UniMod:35)GLERM(UniMod:35)</t>
  </si>
  <si>
    <t>SSPPYSQM</t>
  </si>
  <si>
    <t>SSPPYSQM(UniMod:35)</t>
  </si>
  <si>
    <t>P63005</t>
  </si>
  <si>
    <t>Pafah1b1</t>
  </si>
  <si>
    <t>IMPNGDHI</t>
  </si>
  <si>
    <t>IM(UniMod:35)PNGDHI</t>
  </si>
  <si>
    <t>SALKEAMF</t>
  </si>
  <si>
    <t>SALKEAM(UniMod:35)F</t>
  </si>
  <si>
    <t>Q5SF07</t>
  </si>
  <si>
    <t>Igf2bp2</t>
  </si>
  <si>
    <t>AVVNVTYM</t>
  </si>
  <si>
    <t>AVVNVTYM(UniMod:35)</t>
  </si>
  <si>
    <t>VVTVFNSM</t>
  </si>
  <si>
    <t>VVTVFNSM(UniMod:35)</t>
  </si>
  <si>
    <t>Q9Z2G0</t>
  </si>
  <si>
    <t>Fem1b</t>
  </si>
  <si>
    <t>GANVNHTTV</t>
  </si>
  <si>
    <t>Q923J1</t>
  </si>
  <si>
    <t>Trpm7</t>
  </si>
  <si>
    <t>KAEMSHIP</t>
  </si>
  <si>
    <t>KTYETASL</t>
  </si>
  <si>
    <t>Q6ZQ06</t>
  </si>
  <si>
    <t>Cep162</t>
  </si>
  <si>
    <t>SSIDYSKL</t>
  </si>
  <si>
    <t>VSPTGTHTL</t>
  </si>
  <si>
    <t>P70195</t>
  </si>
  <si>
    <t>Psmb7</t>
  </si>
  <si>
    <t>SNLELHSL</t>
  </si>
  <si>
    <t>SVVVFQSF</t>
  </si>
  <si>
    <t>Q8BMD6</t>
  </si>
  <si>
    <t>Tmem260</t>
  </si>
  <si>
    <t>GVFSFSRL</t>
  </si>
  <si>
    <t>Q80TM9</t>
  </si>
  <si>
    <t>Nisch</t>
  </si>
  <si>
    <t>VGYRFVTA</t>
  </si>
  <si>
    <t>Q64281</t>
  </si>
  <si>
    <t>Lilrb4a</t>
  </si>
  <si>
    <t>SSIVFGRF</t>
  </si>
  <si>
    <t>P86048</t>
  </si>
  <si>
    <t>Rpl10l</t>
  </si>
  <si>
    <t>VHIGQVIM</t>
  </si>
  <si>
    <t>VHIGQVIM(UniMod:35)</t>
  </si>
  <si>
    <t>Q920L5</t>
  </si>
  <si>
    <t>Elovl6</t>
  </si>
  <si>
    <t>KSFLFSAL</t>
  </si>
  <si>
    <t>ATYVFLKA</t>
  </si>
  <si>
    <t>IFVPVPQL</t>
  </si>
  <si>
    <t>P19253</t>
  </si>
  <si>
    <t>Rpl13a</t>
  </si>
  <si>
    <t>AAIVAKQVL</t>
  </si>
  <si>
    <t>VGLQVVAVK</t>
  </si>
  <si>
    <t>IALLLGTVI</t>
  </si>
  <si>
    <t>Q62433</t>
  </si>
  <si>
    <t>Ndrg1</t>
  </si>
  <si>
    <t>GMGTGAGAYI</t>
  </si>
  <si>
    <t>GM(UniMod:35)GTGAGAYI</t>
  </si>
  <si>
    <t>QGTNPHM(UniMod:35)I</t>
  </si>
  <si>
    <t>DVTTFLSM</t>
  </si>
  <si>
    <t>NNYVYAGL</t>
  </si>
  <si>
    <t>Q811P8</t>
  </si>
  <si>
    <t>Arhgap32</t>
  </si>
  <si>
    <t>NVYNYAGL</t>
  </si>
  <si>
    <t>O35316</t>
  </si>
  <si>
    <t>Slc6a6</t>
  </si>
  <si>
    <t>ATFPFAML</t>
  </si>
  <si>
    <t>ATFPFAM(UniMod:35)L</t>
  </si>
  <si>
    <t>MITMSAFL</t>
  </si>
  <si>
    <t>Q61335</t>
  </si>
  <si>
    <t>Bcap31</t>
  </si>
  <si>
    <t>ATFLYAEV</t>
  </si>
  <si>
    <t>Q9DA39</t>
  </si>
  <si>
    <t>Tmbim4</t>
  </si>
  <si>
    <t>AVVTFYDV</t>
  </si>
  <si>
    <t>Q61334</t>
  </si>
  <si>
    <t>Bcap29</t>
  </si>
  <si>
    <t>ASFLYAEI</t>
  </si>
  <si>
    <t>SIIYSMSI</t>
  </si>
  <si>
    <t>Q8BUL6</t>
  </si>
  <si>
    <t>Plekha1</t>
  </si>
  <si>
    <t>AGLQNPNSL</t>
  </si>
  <si>
    <t>P63002</t>
  </si>
  <si>
    <t>Tle5</t>
  </si>
  <si>
    <t>SALGSQTHL</t>
  </si>
  <si>
    <t>E9PXF8</t>
  </si>
  <si>
    <t>Sbf2</t>
  </si>
  <si>
    <t>QAIHFANL</t>
  </si>
  <si>
    <t>DVQLQESGPGLVK</t>
  </si>
  <si>
    <t>Q7TN22</t>
  </si>
  <si>
    <t>Txndc16</t>
  </si>
  <si>
    <t>AGLENPITV</t>
  </si>
  <si>
    <t>O88783</t>
  </si>
  <si>
    <t>F5</t>
  </si>
  <si>
    <t>APDLGQVTL</t>
  </si>
  <si>
    <t>VISTFFTV</t>
  </si>
  <si>
    <t>AYKFGKTV</t>
  </si>
  <si>
    <t>IVDIFHGL</t>
  </si>
  <si>
    <t>P62305</t>
  </si>
  <si>
    <t>Snrpe</t>
  </si>
  <si>
    <t>VMVQPINL</t>
  </si>
  <si>
    <t>ATVPNTIVV</t>
  </si>
  <si>
    <t>Q9CX97</t>
  </si>
  <si>
    <t>Wdr55</t>
  </si>
  <si>
    <t>SAPINSVLL</t>
  </si>
  <si>
    <t>VAVGPLGSTI</t>
  </si>
  <si>
    <t>IVTGNPTVI</t>
  </si>
  <si>
    <t>Q61085</t>
  </si>
  <si>
    <t>Rhpn1</t>
  </si>
  <si>
    <t>ITIPMIPL</t>
  </si>
  <si>
    <t>ITIPM(UniMod:35)IPL</t>
  </si>
  <si>
    <t>IAPRSGLSL</t>
  </si>
  <si>
    <t>Q8VEB2</t>
  </si>
  <si>
    <t>Sav1</t>
  </si>
  <si>
    <t>TSPLLRNL</t>
  </si>
  <si>
    <t>LVAIFTHL</t>
  </si>
  <si>
    <t>IGLGNLTLI</t>
  </si>
  <si>
    <t>P21729</t>
  </si>
  <si>
    <t>Grpr</t>
  </si>
  <si>
    <t>GLIGNITLI</t>
  </si>
  <si>
    <t>Q9DAP7</t>
  </si>
  <si>
    <t>Asf1b</t>
  </si>
  <si>
    <t>VSVLNVAVL</t>
  </si>
  <si>
    <t>O35129</t>
  </si>
  <si>
    <t>Phb2</t>
  </si>
  <si>
    <t>VNISLRVL</t>
  </si>
  <si>
    <t>SLIILKQV</t>
  </si>
  <si>
    <t>O35904</t>
  </si>
  <si>
    <t>Pik3cd</t>
  </si>
  <si>
    <t>ISLLIGKGL</t>
  </si>
  <si>
    <t>TVSNPSYM</t>
  </si>
  <si>
    <t>TVSNPSYM(UniMod:35)</t>
  </si>
  <si>
    <t>FLM(UniMod:35)MNKD</t>
  </si>
  <si>
    <t>FLMM(UniMod:35)NKD</t>
  </si>
  <si>
    <t>TSYLM(UniMod:35)GNL</t>
  </si>
  <si>
    <t>SSAIYMNL</t>
  </si>
  <si>
    <t>SSAIYM(UniMod:35)NL</t>
  </si>
  <si>
    <t>Q80WQ2</t>
  </si>
  <si>
    <t>Vac14</t>
  </si>
  <si>
    <t>SSVKFAEM</t>
  </si>
  <si>
    <t>SSVKFAEM(UniMod:35)</t>
  </si>
  <si>
    <t>LTQGYVSM</t>
  </si>
  <si>
    <t>LTQGYVSM(UniMod:35)</t>
  </si>
  <si>
    <t>SSLHPMGGL</t>
  </si>
  <si>
    <t>SSLHPM(UniMod:35)GGL</t>
  </si>
  <si>
    <t>Q8K2H6</t>
  </si>
  <si>
    <t>Anapc10</t>
  </si>
  <si>
    <t>VGNNFHNL</t>
  </si>
  <si>
    <t>RSYVTTST</t>
  </si>
  <si>
    <t>Q8C863</t>
  </si>
  <si>
    <t>Itch</t>
  </si>
  <si>
    <t>SALDNGPQI</t>
  </si>
  <si>
    <t>Q91Y86</t>
  </si>
  <si>
    <t>Mapk8</t>
  </si>
  <si>
    <t>AGYSFEKL</t>
  </si>
  <si>
    <t>P58871</t>
  </si>
  <si>
    <t>Tnks1bp1</t>
  </si>
  <si>
    <t>SSYQFGII</t>
  </si>
  <si>
    <t>SNTVFSFL</t>
  </si>
  <si>
    <t>Q9R0T8</t>
  </si>
  <si>
    <t>Ikbke</t>
  </si>
  <si>
    <t>PKHQEYL</t>
  </si>
  <si>
    <t>VGVTGVVHM(UniMod:35)</t>
  </si>
  <si>
    <t>AIFKAFAM</t>
  </si>
  <si>
    <t>AIFKAFAM(UniMod:35)</t>
  </si>
  <si>
    <t>O35654</t>
  </si>
  <si>
    <t>Pold2</t>
  </si>
  <si>
    <t>ISPTAPDTL</t>
  </si>
  <si>
    <t>SKGANPVEI</t>
  </si>
  <si>
    <t>AALANLDNI</t>
  </si>
  <si>
    <t>O35126</t>
  </si>
  <si>
    <t>Atn1</t>
  </si>
  <si>
    <t>ATVPPYLGP</t>
  </si>
  <si>
    <t>RGIDVQQV</t>
  </si>
  <si>
    <t>Q8BP56</t>
  </si>
  <si>
    <t>Pgghg</t>
  </si>
  <si>
    <t>GALKNGQNL</t>
  </si>
  <si>
    <t>Q02384</t>
  </si>
  <si>
    <t>Sos2</t>
  </si>
  <si>
    <t>RQNSSPLL</t>
  </si>
  <si>
    <t>SQPRGASVL</t>
  </si>
  <si>
    <t>Q9D4H8</t>
  </si>
  <si>
    <t>Cul2</t>
  </si>
  <si>
    <t>VINSFVHV</t>
  </si>
  <si>
    <t>ATLVFHNL</t>
  </si>
  <si>
    <t>GTLLQVFH</t>
  </si>
  <si>
    <t>VVTHFIQA</t>
  </si>
  <si>
    <t>IGPSSIDLI</t>
  </si>
  <si>
    <t>P43883</t>
  </si>
  <si>
    <t>Plin2</t>
  </si>
  <si>
    <t>TVLVNAQGL</t>
  </si>
  <si>
    <t>Q8R2R9</t>
  </si>
  <si>
    <t>Ap3m2</t>
  </si>
  <si>
    <t>VSAQNLVAI</t>
  </si>
  <si>
    <t>GSVRNAVVL</t>
  </si>
  <si>
    <t>Q9D3W4</t>
  </si>
  <si>
    <t>Gpn3</t>
  </si>
  <si>
    <t>RSVQVVNL</t>
  </si>
  <si>
    <t>Q8BKT3</t>
  </si>
  <si>
    <t>Gcfc2</t>
  </si>
  <si>
    <t>AAVINKTVV</t>
  </si>
  <si>
    <t>Q14DH7</t>
  </si>
  <si>
    <t>Acss3</t>
  </si>
  <si>
    <t>QVSKLAGVL</t>
  </si>
  <si>
    <t>F2Z461</t>
  </si>
  <si>
    <t>Herc6</t>
  </si>
  <si>
    <t>GALKNLSVI</t>
  </si>
  <si>
    <t>P51163</t>
  </si>
  <si>
    <t>Uros</t>
  </si>
  <si>
    <t>ASLVNKIGL</t>
  </si>
  <si>
    <t>QTVAVGVIK</t>
  </si>
  <si>
    <t>Q9D3X9</t>
  </si>
  <si>
    <t>Mfap3l</t>
  </si>
  <si>
    <t>GGLLNITKV</t>
  </si>
  <si>
    <t>Q8BSQ9</t>
  </si>
  <si>
    <t>Pbrm1</t>
  </si>
  <si>
    <t>SITSFMDV</t>
  </si>
  <si>
    <t>SITSFM(UniMod:35)DV</t>
  </si>
  <si>
    <t>ITGYFPSM</t>
  </si>
  <si>
    <t>MGNHLTNL</t>
  </si>
  <si>
    <t>M(UniMod:35)GNHLTNL</t>
  </si>
  <si>
    <t>Q8C8U0</t>
  </si>
  <si>
    <t>Ppfibp1</t>
  </si>
  <si>
    <t>GINNLTHM</t>
  </si>
  <si>
    <t>GINNLTHM(UniMod:35)</t>
  </si>
  <si>
    <t>AAYEFTTL</t>
  </si>
  <si>
    <t>P97366</t>
  </si>
  <si>
    <t>Evi5</t>
  </si>
  <si>
    <t>SASSNLSHL</t>
  </si>
  <si>
    <t>APDNRETL</t>
  </si>
  <si>
    <t>SNRSYVTTSTRT</t>
  </si>
  <si>
    <t>P43406</t>
  </si>
  <si>
    <t>Itgav</t>
  </si>
  <si>
    <t>SSPDHIFL</t>
  </si>
  <si>
    <t>SVMELAHL</t>
  </si>
  <si>
    <t>SVM(UniMod:35)ELAHL</t>
  </si>
  <si>
    <t>Q6PDQ2</t>
  </si>
  <si>
    <t>Chd4</t>
  </si>
  <si>
    <t>AGIINHGYA</t>
  </si>
  <si>
    <t>Q6A009</t>
  </si>
  <si>
    <t>Ltn1</t>
  </si>
  <si>
    <t>SINGAFGHL</t>
  </si>
  <si>
    <t>Q6PAQ4</t>
  </si>
  <si>
    <t>Rexo4</t>
  </si>
  <si>
    <t>VGPKGEESI</t>
  </si>
  <si>
    <t>P41438</t>
  </si>
  <si>
    <t>Slc19a1</t>
  </si>
  <si>
    <t>SSYIFSLV</t>
  </si>
  <si>
    <t>Q5SW75</t>
  </si>
  <si>
    <t>Ssh2</t>
  </si>
  <si>
    <t>SQGVGQVQL</t>
  </si>
  <si>
    <t>LQDAEIAR</t>
  </si>
  <si>
    <t>LSPVYTHV</t>
  </si>
  <si>
    <t>Q6ZWQ7</t>
  </si>
  <si>
    <t>Spcs3</t>
  </si>
  <si>
    <t>TLSWNVVP</t>
  </si>
  <si>
    <t>Q8CHU3</t>
  </si>
  <si>
    <t>Epn2</t>
  </si>
  <si>
    <t>AALVNLDSL</t>
  </si>
  <si>
    <t>O70145</t>
  </si>
  <si>
    <t>Ncf2</t>
  </si>
  <si>
    <t>VNTILENL</t>
  </si>
  <si>
    <t>Q4FZC9</t>
  </si>
  <si>
    <t>Syne3</t>
  </si>
  <si>
    <t>TSPLGAEKI</t>
  </si>
  <si>
    <t>SGPKDVTVL</t>
  </si>
  <si>
    <t>NIILEEGK</t>
  </si>
  <si>
    <t>AIGTGREVL</t>
  </si>
  <si>
    <t>Q91WD0</t>
  </si>
  <si>
    <t>Gpr108</t>
  </si>
  <si>
    <t>VSLLFHSI</t>
  </si>
  <si>
    <t>GVYLHTLI</t>
  </si>
  <si>
    <t>Q8CI32</t>
  </si>
  <si>
    <t>Bag5</t>
  </si>
  <si>
    <t>SIIKIENV</t>
  </si>
  <si>
    <t>P35456</t>
  </si>
  <si>
    <t>Plaur</t>
  </si>
  <si>
    <t>AQLSLIASL</t>
  </si>
  <si>
    <t>Q8BGK6</t>
  </si>
  <si>
    <t>Slc7a6</t>
  </si>
  <si>
    <t>ISLLNGVSL</t>
  </si>
  <si>
    <t>STLVLNRL</t>
  </si>
  <si>
    <t>Q6P9L6</t>
  </si>
  <si>
    <t>Kif15</t>
  </si>
  <si>
    <t>VNIRTSLL</t>
  </si>
  <si>
    <t>SSLLRLNL</t>
  </si>
  <si>
    <t>Q80TB7</t>
  </si>
  <si>
    <t>Zswim6</t>
  </si>
  <si>
    <t>TGMSYTQL</t>
  </si>
  <si>
    <t>TGM(UniMod:35)SYTQL</t>
  </si>
  <si>
    <t>Q8R1U1</t>
  </si>
  <si>
    <t>Cog4</t>
  </si>
  <si>
    <t>VNIMHSSL</t>
  </si>
  <si>
    <t>VNIM(UniMod:35)HSSL</t>
  </si>
  <si>
    <t>GGNINVETI</t>
  </si>
  <si>
    <t>Q3TZZ7</t>
  </si>
  <si>
    <t>Esyt2</t>
  </si>
  <si>
    <t>STFSFTKV</t>
  </si>
  <si>
    <t>P97855</t>
  </si>
  <si>
    <t>G3bp1</t>
  </si>
  <si>
    <t>VMEKPSPL</t>
  </si>
  <si>
    <t>VM(UniMod:35)EKPSPL</t>
  </si>
  <si>
    <t>Q91VT4</t>
  </si>
  <si>
    <t>Cbr4</t>
  </si>
  <si>
    <t>AAGINRDSL</t>
  </si>
  <si>
    <t>GINEAGISR</t>
  </si>
  <si>
    <t>Q8BJ48</t>
  </si>
  <si>
    <t>Nagpa</t>
  </si>
  <si>
    <t>LGNVVSDGR</t>
  </si>
  <si>
    <t>Q921Z5</t>
  </si>
  <si>
    <t>Tnfaip8</t>
  </si>
  <si>
    <t>TVVSFHQV</t>
  </si>
  <si>
    <t>VAHLYSNL</t>
  </si>
  <si>
    <t>Q62407</t>
  </si>
  <si>
    <t>Speg</t>
  </si>
  <si>
    <t>VTVTFNHV</t>
  </si>
  <si>
    <t>Q499E6</t>
  </si>
  <si>
    <t>AAVLDIDTV</t>
  </si>
  <si>
    <t>Q80VP1</t>
  </si>
  <si>
    <t>Epn1</t>
  </si>
  <si>
    <t>AALVDLDSL</t>
  </si>
  <si>
    <t>VAPAAHTHI</t>
  </si>
  <si>
    <t>O88512</t>
  </si>
  <si>
    <t>Ap1g2</t>
  </si>
  <si>
    <t>LALVNSSNV</t>
  </si>
  <si>
    <t>P35396</t>
  </si>
  <si>
    <t>Ppard</t>
  </si>
  <si>
    <t>ASIVNKDGL</t>
  </si>
  <si>
    <t>Q8K2H2</t>
  </si>
  <si>
    <t>Otud6b</t>
  </si>
  <si>
    <t>SVAVNISNL</t>
  </si>
  <si>
    <t>VLPVFDNL</t>
  </si>
  <si>
    <t>IITTLENL</t>
  </si>
  <si>
    <t>SSLKNGVVL</t>
  </si>
  <si>
    <t>Q9JLV2</t>
  </si>
  <si>
    <t>Trpc4ap</t>
  </si>
  <si>
    <t>SAISLKANI</t>
  </si>
  <si>
    <t>IVPLFTNL</t>
  </si>
  <si>
    <t>P54279</t>
  </si>
  <si>
    <t>Pms2</t>
  </si>
  <si>
    <t>SLIPFVQL</t>
  </si>
  <si>
    <t>GITIFRPL</t>
  </si>
  <si>
    <t>O35638</t>
  </si>
  <si>
    <t>Stag2</t>
  </si>
  <si>
    <t>TVISLLTGL</t>
  </si>
  <si>
    <t>Q8BUI3</t>
  </si>
  <si>
    <t>LRWD1</t>
  </si>
  <si>
    <t>VSFLLPKL</t>
  </si>
  <si>
    <t>Q60795</t>
  </si>
  <si>
    <t>Nfe2l2</t>
  </si>
  <si>
    <t>SNYHFYS</t>
  </si>
  <si>
    <t>Q3U7U4</t>
  </si>
  <si>
    <t>ESLTYASM</t>
  </si>
  <si>
    <t>ESLTYASM(UniMod:35)</t>
  </si>
  <si>
    <t>SGLDYSYL</t>
  </si>
  <si>
    <t>Q9Z0R6</t>
  </si>
  <si>
    <t>Itsn2</t>
  </si>
  <si>
    <t>HNVSFSNL</t>
  </si>
  <si>
    <t>Q8BTS4</t>
  </si>
  <si>
    <t>Nup54</t>
  </si>
  <si>
    <t>KGFGFGTGF</t>
  </si>
  <si>
    <t>ASYTYLSL</t>
  </si>
  <si>
    <t>TYTYEKL</t>
  </si>
  <si>
    <t>P35564</t>
  </si>
  <si>
    <t>Canx</t>
  </si>
  <si>
    <t>QSVVNSGNL</t>
  </si>
  <si>
    <t>Q8CGN4</t>
  </si>
  <si>
    <t>Bcor</t>
  </si>
  <si>
    <t>AAGTNKENL</t>
  </si>
  <si>
    <t>VMQEVAQL</t>
  </si>
  <si>
    <t>VGFIYGYV</t>
  </si>
  <si>
    <t>Q80TN4</t>
  </si>
  <si>
    <t>Dnajc16</t>
  </si>
  <si>
    <t>FGYVYVGL</t>
  </si>
  <si>
    <t>P70218</t>
  </si>
  <si>
    <t>Map4k1</t>
  </si>
  <si>
    <t>SGYQPPRL</t>
  </si>
  <si>
    <t>O89032</t>
  </si>
  <si>
    <t>Sh3pxd2a</t>
  </si>
  <si>
    <t>FIHNNLKDVYI</t>
  </si>
  <si>
    <t>E9Q5G3</t>
  </si>
  <si>
    <t>Kif23</t>
  </si>
  <si>
    <t>STPVNVTSL</t>
  </si>
  <si>
    <t>Q3UGY8</t>
  </si>
  <si>
    <t>Arfgef3</t>
  </si>
  <si>
    <t>VLTNQETI</t>
  </si>
  <si>
    <t>GSIANLTEL</t>
  </si>
  <si>
    <t>IVYGQPQL</t>
  </si>
  <si>
    <t>P33609</t>
  </si>
  <si>
    <t>Pola1</t>
  </si>
  <si>
    <t>GALLNPFSV</t>
  </si>
  <si>
    <t>P59281</t>
  </si>
  <si>
    <t>Arhgap39</t>
  </si>
  <si>
    <t>DKLGFPQI</t>
  </si>
  <si>
    <t>P68720</t>
  </si>
  <si>
    <t>VITF3S</t>
  </si>
  <si>
    <t>QMVNTVLI</t>
  </si>
  <si>
    <t>VVMRVANL</t>
  </si>
  <si>
    <t>VVM(UniMod:35)RVANL</t>
  </si>
  <si>
    <t>TSLKLENL</t>
  </si>
  <si>
    <t>SLAVNTSLI</t>
  </si>
  <si>
    <t>TLGINVTSI</t>
  </si>
  <si>
    <t>Q3ULF4</t>
  </si>
  <si>
    <t>Spg7</t>
  </si>
  <si>
    <t>VFIDLPTL</t>
  </si>
  <si>
    <t>Q60738</t>
  </si>
  <si>
    <t>Slc30a1</t>
  </si>
  <si>
    <t>GALVNAIFL</t>
  </si>
  <si>
    <t>LDHIPLPL</t>
  </si>
  <si>
    <t>Q3UGP8</t>
  </si>
  <si>
    <t>Alg10b</t>
  </si>
  <si>
    <t>GVLRFVNL</t>
  </si>
  <si>
    <t>SSIGLKTVI</t>
  </si>
  <si>
    <t>VIVKFAQL</t>
  </si>
  <si>
    <t>Q5SXY1</t>
  </si>
  <si>
    <t>Specc1</t>
  </si>
  <si>
    <t>SSPNNASEL</t>
  </si>
  <si>
    <t>Q922J3</t>
  </si>
  <si>
    <t>Clip1</t>
  </si>
  <si>
    <t>QDSLNQVN</t>
  </si>
  <si>
    <t>QDSLN(UniMod:7)QVN</t>
  </si>
  <si>
    <t>P97797</t>
  </si>
  <si>
    <t>Sirpa</t>
  </si>
  <si>
    <t>GTYNYTSL</t>
  </si>
  <si>
    <t>P06440</t>
  </si>
  <si>
    <t>VACWR122</t>
  </si>
  <si>
    <t>KSYNYML</t>
  </si>
  <si>
    <t>Q60674</t>
  </si>
  <si>
    <t>Nr1d2</t>
  </si>
  <si>
    <t>SGIENVNSV</t>
  </si>
  <si>
    <t>Q8BG87</t>
  </si>
  <si>
    <t>Tet3</t>
  </si>
  <si>
    <t>SSYAYTKV</t>
  </si>
  <si>
    <t>Q8C827</t>
  </si>
  <si>
    <t>Zfp62</t>
  </si>
  <si>
    <t>KSFSYSSL</t>
  </si>
  <si>
    <t>P15307</t>
  </si>
  <si>
    <t>Rel</t>
  </si>
  <si>
    <t>SAGINPFNV</t>
  </si>
  <si>
    <t>Q14CH1</t>
  </si>
  <si>
    <t>Mocos</t>
  </si>
  <si>
    <t>VQYTHSAL</t>
  </si>
  <si>
    <t>Q8K3C0</t>
  </si>
  <si>
    <t>Rnasek</t>
  </si>
  <si>
    <t>GPQNIYNL</t>
  </si>
  <si>
    <t>AVMQGANVL</t>
  </si>
  <si>
    <t>AVM(UniMod:35)QGANVL</t>
  </si>
  <si>
    <t>SIERMGPL</t>
  </si>
  <si>
    <t>SIERM(UniMod:35)GPL</t>
  </si>
  <si>
    <t>P20029</t>
  </si>
  <si>
    <t>Hspa5</t>
  </si>
  <si>
    <t>VLEDSDLK</t>
  </si>
  <si>
    <t>Q8CGY8</t>
  </si>
  <si>
    <t>Ogt</t>
  </si>
  <si>
    <t>RSAHFSTL</t>
  </si>
  <si>
    <t>Q8BMT4</t>
  </si>
  <si>
    <t>Nrros</t>
  </si>
  <si>
    <t>GNVTNITTV</t>
  </si>
  <si>
    <t>SLKNSQEI</t>
  </si>
  <si>
    <t>Q8K301</t>
  </si>
  <si>
    <t>Ddx52</t>
  </si>
  <si>
    <t>SAPTGSGKTL</t>
  </si>
  <si>
    <t>P47713</t>
  </si>
  <si>
    <t>Pla2g4a</t>
  </si>
  <si>
    <t>TSPPFKEL</t>
  </si>
  <si>
    <t>Q99LG2</t>
  </si>
  <si>
    <t>Tnpo2</t>
  </si>
  <si>
    <t>LNPEFISV</t>
  </si>
  <si>
    <t>IMIEISNV</t>
  </si>
  <si>
    <t>TTYVHKGL</t>
  </si>
  <si>
    <t>P82349</t>
  </si>
  <si>
    <t>Sgcb</t>
  </si>
  <si>
    <t>VMVSPTRL</t>
  </si>
  <si>
    <t>VM(UniMod:35)VSPTRL</t>
  </si>
  <si>
    <t>IGGFAGRIGA</t>
  </si>
  <si>
    <t>ISYRLPGL</t>
  </si>
  <si>
    <t>SM(UniMod:35)IRILGL</t>
  </si>
  <si>
    <t>Q9JMH6</t>
  </si>
  <si>
    <t>Txnrd1</t>
  </si>
  <si>
    <t>TVMVRSIL</t>
  </si>
  <si>
    <t>SLVKYVPL</t>
  </si>
  <si>
    <t>IALRYVAL</t>
  </si>
  <si>
    <t>Q99MR6</t>
  </si>
  <si>
    <t>Srrt</t>
  </si>
  <si>
    <t>SGYDMPYA</t>
  </si>
  <si>
    <t>SGYDM(UniMod:35)PYA</t>
  </si>
  <si>
    <t>GGPENVAEM</t>
  </si>
  <si>
    <t>GGPENVAEM(UniMod:35)</t>
  </si>
  <si>
    <t>Q8VCW8</t>
  </si>
  <si>
    <t>Acsf2</t>
  </si>
  <si>
    <t>SSYDFTSI</t>
  </si>
  <si>
    <t>GTYN(UniMod:7)YTSL</t>
  </si>
  <si>
    <t>SSAQGQQTL</t>
  </si>
  <si>
    <t>Q9CQ80</t>
  </si>
  <si>
    <t>Vps25</t>
  </si>
  <si>
    <t>ESPLFNNV</t>
  </si>
  <si>
    <t>P58252</t>
  </si>
  <si>
    <t>Eef2</t>
  </si>
  <si>
    <t>TITTFEHA</t>
  </si>
  <si>
    <t>AVMEVQNL</t>
  </si>
  <si>
    <t>AVM(UniMod:35)EVQNL</t>
  </si>
  <si>
    <t>P98195</t>
  </si>
  <si>
    <t>Atp9b</t>
  </si>
  <si>
    <t>SVFYFASV</t>
  </si>
  <si>
    <t>Q8R0P8</t>
  </si>
  <si>
    <t>Abhd8</t>
  </si>
  <si>
    <t>AAYTFYAL</t>
  </si>
  <si>
    <t>Q91WG4</t>
  </si>
  <si>
    <t>Elp2</t>
  </si>
  <si>
    <t>SAPRNFVE</t>
  </si>
  <si>
    <t>ASFNLPSAL</t>
  </si>
  <si>
    <t>Q3TYD6</t>
  </si>
  <si>
    <t>Lmtk2</t>
  </si>
  <si>
    <t>ISPANIASF</t>
  </si>
  <si>
    <t>P41234</t>
  </si>
  <si>
    <t>Abca2</t>
  </si>
  <si>
    <t>FSLPNGTAL</t>
  </si>
  <si>
    <t>Q6P1B1</t>
  </si>
  <si>
    <t>Xpnpep1</t>
  </si>
  <si>
    <t>KMIDVNAL</t>
  </si>
  <si>
    <t>KM(UniMod:35)IDVNAL</t>
  </si>
  <si>
    <t>VGPRYTNL</t>
  </si>
  <si>
    <t>P97470</t>
  </si>
  <si>
    <t>Ppp4c</t>
  </si>
  <si>
    <t>VSPRGAGYL</t>
  </si>
  <si>
    <t>Q07076</t>
  </si>
  <si>
    <t>Anxa7</t>
  </si>
  <si>
    <t>ATRSFPQL</t>
  </si>
  <si>
    <t>Q8BG32</t>
  </si>
  <si>
    <t>Psmd11</t>
  </si>
  <si>
    <t>AVVEFQRA</t>
  </si>
  <si>
    <t>Q0VG62</t>
  </si>
  <si>
    <t>Rbis</t>
  </si>
  <si>
    <t>ATRLMAQL</t>
  </si>
  <si>
    <t>ATRLM(UniMod:35)AQL</t>
  </si>
  <si>
    <t>C3VPR6</t>
  </si>
  <si>
    <t>Nlrc5</t>
  </si>
  <si>
    <t>IGYAFVHL</t>
  </si>
  <si>
    <t>Q8BXZ1</t>
  </si>
  <si>
    <t>Tmx3</t>
  </si>
  <si>
    <t>VVPEYVTL</t>
  </si>
  <si>
    <t>P41731</t>
  </si>
  <si>
    <t>Cd63</t>
  </si>
  <si>
    <t>SLIMLVEV</t>
  </si>
  <si>
    <t>SLIM(UniMod:35)LVEV</t>
  </si>
  <si>
    <t>AGLVNIVSF</t>
  </si>
  <si>
    <t>Q8K3W0</t>
  </si>
  <si>
    <t>Babam2</t>
  </si>
  <si>
    <t>ATQVYPKL</t>
  </si>
  <si>
    <t>NNLLYVAL</t>
  </si>
  <si>
    <t>Q3URQ0</t>
  </si>
  <si>
    <t>Tex10</t>
  </si>
  <si>
    <t>ISPFFPLV</t>
  </si>
  <si>
    <t>Q9Z1S0</t>
  </si>
  <si>
    <t>Bub1b</t>
  </si>
  <si>
    <t>IITGFRNV</t>
  </si>
  <si>
    <t>Q60870</t>
  </si>
  <si>
    <t>Reep5</t>
  </si>
  <si>
    <t>VNRSFIAL</t>
  </si>
  <si>
    <t>Q61329</t>
  </si>
  <si>
    <t>Zfhx3</t>
  </si>
  <si>
    <t>VAIGNPVHL</t>
  </si>
  <si>
    <t>Q62348</t>
  </si>
  <si>
    <t>Tsn</t>
  </si>
  <si>
    <t>SGFRLLNL</t>
  </si>
  <si>
    <t>SVAAVFRGL</t>
  </si>
  <si>
    <t>Q921D4</t>
  </si>
  <si>
    <t>Med6</t>
  </si>
  <si>
    <t>VGIEYILL</t>
  </si>
  <si>
    <t>Q03958</t>
  </si>
  <si>
    <t>Pfdn6</t>
  </si>
  <si>
    <t>SNVVFKLL</t>
  </si>
  <si>
    <t>VNIVHPKL</t>
  </si>
  <si>
    <t>B2RXC5</t>
  </si>
  <si>
    <t>Znf382</t>
  </si>
  <si>
    <t>SSPANLNAM</t>
  </si>
  <si>
    <t>SSPANLNAM(UniMod:35)</t>
  </si>
  <si>
    <t>SGYKYVGM(UniMod:35)</t>
  </si>
  <si>
    <t>GVTNFVHM</t>
  </si>
  <si>
    <t>GVTNFVHM(UniMod:35)</t>
  </si>
  <si>
    <t>Q9DBH0</t>
  </si>
  <si>
    <t>Wwp2</t>
  </si>
  <si>
    <t>SSNPNTTSL</t>
  </si>
  <si>
    <t>P68716</t>
  </si>
  <si>
    <t>VACWR085</t>
  </si>
  <si>
    <t>MSQELAEL</t>
  </si>
  <si>
    <t>Q80YG3</t>
  </si>
  <si>
    <t>Klhdc1</t>
  </si>
  <si>
    <t>FGGLNADNI</t>
  </si>
  <si>
    <t>FQNPSGSLA</t>
  </si>
  <si>
    <t>P80313</t>
  </si>
  <si>
    <t>Cct7</t>
  </si>
  <si>
    <t>KTFSYAGF</t>
  </si>
  <si>
    <t>Q80UP3</t>
  </si>
  <si>
    <t>Dgkz</t>
  </si>
  <si>
    <t>ALRNQATM</t>
  </si>
  <si>
    <t>ALRNQATM(UniMod:35)</t>
  </si>
  <si>
    <t>SSLSNAKDV</t>
  </si>
  <si>
    <t>P07612</t>
  </si>
  <si>
    <t>VACWR088</t>
  </si>
  <si>
    <t>SPTNLEFI</t>
  </si>
  <si>
    <t>Q80YV3</t>
  </si>
  <si>
    <t>Trrap</t>
  </si>
  <si>
    <t>TPNISEFL</t>
  </si>
  <si>
    <t>KVAEFNNV</t>
  </si>
  <si>
    <t>VGPRYTN(UniMod:7)L</t>
  </si>
  <si>
    <t>Q6ZPR6</t>
  </si>
  <si>
    <t>Ibtk</t>
  </si>
  <si>
    <t>AALYNAGQL</t>
  </si>
  <si>
    <t>Q99J36</t>
  </si>
  <si>
    <t>Thumpd1</t>
  </si>
  <si>
    <t>SGANNVVFI</t>
  </si>
  <si>
    <t>Q9JJK5</t>
  </si>
  <si>
    <t>Herpud1</t>
  </si>
  <si>
    <t>VQQTFQGL</t>
  </si>
  <si>
    <t>VAQSNAAFI</t>
  </si>
  <si>
    <t>Q9CQI4</t>
  </si>
  <si>
    <t>Iftap</t>
  </si>
  <si>
    <t>STFTHLSK</t>
  </si>
  <si>
    <t>VVDIFQTV</t>
  </si>
  <si>
    <t>Q9ESZ8</t>
  </si>
  <si>
    <t>Gtf2i</t>
  </si>
  <si>
    <t>KAPSYLEI</t>
  </si>
  <si>
    <t>TIVM(UniMod:35)LTNL</t>
  </si>
  <si>
    <t>AVLRFESV</t>
  </si>
  <si>
    <t>TALAFERL</t>
  </si>
  <si>
    <t>TAYPSLRL</t>
  </si>
  <si>
    <t>VAYKNVVGA</t>
  </si>
  <si>
    <t>Q01225</t>
  </si>
  <si>
    <t>VACWR184</t>
  </si>
  <si>
    <t>QVNKRYI</t>
  </si>
  <si>
    <t>Q9EPW9</t>
  </si>
  <si>
    <t>Tlr6</t>
  </si>
  <si>
    <t>SAAKFRQL</t>
  </si>
  <si>
    <t>IRWLVSF</t>
  </si>
  <si>
    <t>SLYSLPKL</t>
  </si>
  <si>
    <t>LPTNLIHL</t>
  </si>
  <si>
    <t>Q6AXC6</t>
  </si>
  <si>
    <t>Ddx11</t>
  </si>
  <si>
    <t>SSLKFLLL</t>
  </si>
  <si>
    <t>Q60809</t>
  </si>
  <si>
    <t>Cnot7</t>
  </si>
  <si>
    <t>SGYDFGYL</t>
  </si>
  <si>
    <t>TSMYFSAV</t>
  </si>
  <si>
    <t>TSM(UniMod:35)YFSAV</t>
  </si>
  <si>
    <t>SSPSNSLET</t>
  </si>
  <si>
    <t>Q2YDW2</t>
  </si>
  <si>
    <t>Msto1</t>
  </si>
  <si>
    <t>SMVTMAHL</t>
  </si>
  <si>
    <t>SM(UniMod:35)VTM(UniMod:35)AHL</t>
  </si>
  <si>
    <t>Q8BHA0</t>
  </si>
  <si>
    <t>Ino80c</t>
  </si>
  <si>
    <t>AQGVSIEAM</t>
  </si>
  <si>
    <t>AQGVSIEAM(UniMod:35)</t>
  </si>
  <si>
    <t>Q9QWL7</t>
  </si>
  <si>
    <t>Krt17</t>
  </si>
  <si>
    <t>GSSGLGGGSSR</t>
  </si>
  <si>
    <t>SMTSPRNL</t>
  </si>
  <si>
    <t>SM(UniMod:35)TSPRNL</t>
  </si>
  <si>
    <t>O09012</t>
  </si>
  <si>
    <t>Pex5</t>
  </si>
  <si>
    <t>YSPAYAHL</t>
  </si>
  <si>
    <t>Q9JJF9</t>
  </si>
  <si>
    <t>Sppl2a</t>
  </si>
  <si>
    <t>SSLENATSL</t>
  </si>
  <si>
    <t>Q61333</t>
  </si>
  <si>
    <t>Tnfaip2</t>
  </si>
  <si>
    <t>SLPEFSEL</t>
  </si>
  <si>
    <t>VNLAYENV</t>
  </si>
  <si>
    <t>Q8R0A7</t>
  </si>
  <si>
    <t>Kiaa0513</t>
  </si>
  <si>
    <t>ENITFGQL</t>
  </si>
  <si>
    <t>SNPEYAKI</t>
  </si>
  <si>
    <t>M(UniMod:35)VTITQNV</t>
  </si>
  <si>
    <t>E9Q6J5</t>
  </si>
  <si>
    <t>Bod1l</t>
  </si>
  <si>
    <t>KSGMLESGI</t>
  </si>
  <si>
    <t>AMKNVTEL</t>
  </si>
  <si>
    <t>AM(UniMod:35)KNVTEL</t>
  </si>
  <si>
    <t>VNFDFDGAQKKL</t>
  </si>
  <si>
    <t>TAENFRAL</t>
  </si>
  <si>
    <t>Q8C4S8</t>
  </si>
  <si>
    <t>Dennd2a</t>
  </si>
  <si>
    <t>QAPRYSSL</t>
  </si>
  <si>
    <t>Q5HZH2</t>
  </si>
  <si>
    <t>Tsr3</t>
  </si>
  <si>
    <t>SGREFVNL</t>
  </si>
  <si>
    <t>Q8CFG0</t>
  </si>
  <si>
    <t>Sulf2</t>
  </si>
  <si>
    <t>SAPQYSRL</t>
  </si>
  <si>
    <t>AFYTVAHL</t>
  </si>
  <si>
    <t>Q9DBA9</t>
  </si>
  <si>
    <t>Gtf2h1</t>
  </si>
  <si>
    <t>IINSFQSI</t>
  </si>
  <si>
    <t>Q8C167</t>
  </si>
  <si>
    <t>Prepl</t>
  </si>
  <si>
    <t>SNLLYVNV</t>
  </si>
  <si>
    <t>TNFLVSQL</t>
  </si>
  <si>
    <t>TVVNKDVF</t>
  </si>
  <si>
    <t>P70178</t>
  </si>
  <si>
    <t>Six5</t>
  </si>
  <si>
    <t>AGPTNVHLI</t>
  </si>
  <si>
    <t>Q7TNS2</t>
  </si>
  <si>
    <t>Micos10</t>
  </si>
  <si>
    <t>TVVKLGTGF</t>
  </si>
  <si>
    <t>Q3V3Z3</t>
  </si>
  <si>
    <t>Adgrg5</t>
  </si>
  <si>
    <t>QSLVFKLS</t>
  </si>
  <si>
    <t>ANLKYLSL</t>
  </si>
  <si>
    <t>Q9D7Z3</t>
  </si>
  <si>
    <t>Nol7</t>
  </si>
  <si>
    <t>TVNKFLSL</t>
  </si>
  <si>
    <t>LHQILQGI</t>
  </si>
  <si>
    <t>Q3UQN2</t>
  </si>
  <si>
    <t>Fcho2</t>
  </si>
  <si>
    <t>GGVTNMQSL</t>
  </si>
  <si>
    <t>GGVTNM(UniMod:35)QSL</t>
  </si>
  <si>
    <t>A2AJK6</t>
  </si>
  <si>
    <t>Chd7</t>
  </si>
  <si>
    <t>QGLVNSTGM</t>
  </si>
  <si>
    <t>QGLVNSTGM(UniMod:35)</t>
  </si>
  <si>
    <t>Q9R1T2</t>
  </si>
  <si>
    <t>Sae1</t>
  </si>
  <si>
    <t>HGYTFANL</t>
  </si>
  <si>
    <t>P30561</t>
  </si>
  <si>
    <t>Ahr</t>
  </si>
  <si>
    <t>SGYQFIHA</t>
  </si>
  <si>
    <t>P28700</t>
  </si>
  <si>
    <t>Rxra</t>
  </si>
  <si>
    <t>STQVNSSSL</t>
  </si>
  <si>
    <t>VAEQVDYV</t>
  </si>
  <si>
    <t>GSIANFTNV</t>
  </si>
  <si>
    <t>P35822</t>
  </si>
  <si>
    <t>Ptprk</t>
  </si>
  <si>
    <t>SGVSNFAQL</t>
  </si>
  <si>
    <t>Q8K4J0</t>
  </si>
  <si>
    <t>Dclre1c</t>
  </si>
  <si>
    <t>FQGSNGTVL</t>
  </si>
  <si>
    <t>GVGSNQITF</t>
  </si>
  <si>
    <t>GSQQYRAL</t>
  </si>
  <si>
    <t>Q9JHD2</t>
  </si>
  <si>
    <t>Kat2a</t>
  </si>
  <si>
    <t>QYKFSHL</t>
  </si>
  <si>
    <t>P97445</t>
  </si>
  <si>
    <t>Cacna1a</t>
  </si>
  <si>
    <t>AFHKGSYL</t>
  </si>
  <si>
    <t>P35279</t>
  </si>
  <si>
    <t>Rab6a</t>
  </si>
  <si>
    <t>VVYDITNV</t>
  </si>
  <si>
    <t>ATLEFTQL</t>
  </si>
  <si>
    <t>VVDLYSNL</t>
  </si>
  <si>
    <t>Q76MZ3</t>
  </si>
  <si>
    <t>Ppp2r1a</t>
  </si>
  <si>
    <t>VADKFTEL</t>
  </si>
  <si>
    <t>STFSPALSL</t>
  </si>
  <si>
    <t>RVTSFAEL</t>
  </si>
  <si>
    <t>ALFQPSFL</t>
  </si>
  <si>
    <t>GAVQNIAHL</t>
  </si>
  <si>
    <t>Q9EQM6</t>
  </si>
  <si>
    <t>Dgcr8</t>
  </si>
  <si>
    <t>TSIKFEVV</t>
  </si>
  <si>
    <t>SAYEVIKL</t>
  </si>
  <si>
    <t>IGVSHPLSI</t>
  </si>
  <si>
    <t>VIAPNPAQL</t>
  </si>
  <si>
    <t>Q6PHU5</t>
  </si>
  <si>
    <t>Sort1</t>
  </si>
  <si>
    <t>SPQNSDYL</t>
  </si>
  <si>
    <t>GSAGSVNANF</t>
  </si>
  <si>
    <t>Q5DTW7</t>
  </si>
  <si>
    <t>Resf1</t>
  </si>
  <si>
    <t>SGVGNSQKM</t>
  </si>
  <si>
    <t>SGVGNSQKM(UniMod:35)</t>
  </si>
  <si>
    <t>AMGVNLTSM</t>
  </si>
  <si>
    <t>FSSSNPSVV</t>
  </si>
  <si>
    <t>NAYSSPSVV</t>
  </si>
  <si>
    <t>Q91W45</t>
  </si>
  <si>
    <t>Paip2b</t>
  </si>
  <si>
    <t>ISIMNGSSV</t>
  </si>
  <si>
    <t>ISIM(UniMod:35)NGSSV</t>
  </si>
  <si>
    <t>Q9DB27</t>
  </si>
  <si>
    <t>Mcts1</t>
  </si>
  <si>
    <t>EGPFYPTL</t>
  </si>
  <si>
    <t>Q6PGG2</t>
  </si>
  <si>
    <t>Gmip</t>
  </si>
  <si>
    <t>SSPQHPASL</t>
  </si>
  <si>
    <t>Q3UPL0</t>
  </si>
  <si>
    <t>Sec31a</t>
  </si>
  <si>
    <t>SAASFDGRI</t>
  </si>
  <si>
    <t>Q9DAA6</t>
  </si>
  <si>
    <t>Exosc1</t>
  </si>
  <si>
    <t>HGYIFSSL</t>
  </si>
  <si>
    <t>ATLEFTQ(UniMod:7)L</t>
  </si>
  <si>
    <t>Q8C561</t>
  </si>
  <si>
    <t>Lmbrd2</t>
  </si>
  <si>
    <t>SSIIFEDI</t>
  </si>
  <si>
    <t>P97467</t>
  </si>
  <si>
    <t>Pam</t>
  </si>
  <si>
    <t>PHLNQLCV</t>
  </si>
  <si>
    <t>Q9WUE4</t>
  </si>
  <si>
    <t>Nprl2</t>
  </si>
  <si>
    <t>SILQYSNV</t>
  </si>
  <si>
    <t>AVSNKYEL</t>
  </si>
  <si>
    <t>GSLSNSVFL</t>
  </si>
  <si>
    <t>Q91YH5</t>
  </si>
  <si>
    <t>Atl3</t>
  </si>
  <si>
    <t>SSVQIYNL</t>
  </si>
  <si>
    <t>LQQTYSAL</t>
  </si>
  <si>
    <t>VMFTPLTV</t>
  </si>
  <si>
    <t>VM(UniMod:35)FTPLTV</t>
  </si>
  <si>
    <t>P58308</t>
  </si>
  <si>
    <t>Hcrtr2</t>
  </si>
  <si>
    <t>LVTYMAPL</t>
  </si>
  <si>
    <t>LVTYM(UniMod:35)APL</t>
  </si>
  <si>
    <t>Q3UIR3</t>
  </si>
  <si>
    <t>Dtx3l</t>
  </si>
  <si>
    <t>IGYSRATGV</t>
  </si>
  <si>
    <t>TFIDLTTL</t>
  </si>
  <si>
    <t>Q8R001</t>
  </si>
  <si>
    <t>Mapre2</t>
  </si>
  <si>
    <t>VSLNYTKV</t>
  </si>
  <si>
    <t>Q3TWF6</t>
  </si>
  <si>
    <t>Wdr70</t>
  </si>
  <si>
    <t>SSYIVKNI</t>
  </si>
  <si>
    <t>VPPVNGVEI</t>
  </si>
  <si>
    <t>VVYGGKSTI</t>
  </si>
  <si>
    <t>Q91V24</t>
  </si>
  <si>
    <t>Abca7</t>
  </si>
  <si>
    <t>VAPENLPAL</t>
  </si>
  <si>
    <t>SYVKGEKL</t>
  </si>
  <si>
    <t>VAPLFTYL</t>
  </si>
  <si>
    <t>Q8BHG1</t>
  </si>
  <si>
    <t>Nrdc</t>
  </si>
  <si>
    <t>VNILTHNL</t>
  </si>
  <si>
    <t>Q3V0G7</t>
  </si>
  <si>
    <t>Garnl3</t>
  </si>
  <si>
    <t>VNFKFGVL</t>
  </si>
  <si>
    <t>O35459</t>
  </si>
  <si>
    <t>Ech1</t>
  </si>
  <si>
    <t>KSITFSKL</t>
  </si>
  <si>
    <t>VAFAFKKL</t>
  </si>
  <si>
    <t>P97311</t>
  </si>
  <si>
    <t>Mcm6</t>
  </si>
  <si>
    <t>VAPTNPRFGGKEL</t>
  </si>
  <si>
    <t>Q5DTX6</t>
  </si>
  <si>
    <t>Jcad</t>
  </si>
  <si>
    <t>SSAINQASM</t>
  </si>
  <si>
    <t>SSAINQASM(UniMod:35)</t>
  </si>
  <si>
    <t>Q9QYA2</t>
  </si>
  <si>
    <t>Tomm40</t>
  </si>
  <si>
    <t>SNYHFGVT</t>
  </si>
  <si>
    <t>Q9Z2Q2</t>
  </si>
  <si>
    <t>Knop1</t>
  </si>
  <si>
    <t>SFSRPPSM</t>
  </si>
  <si>
    <t>SFSRPPSM(UniMod:35)</t>
  </si>
  <si>
    <t>Q61115</t>
  </si>
  <si>
    <t>Ptch1</t>
  </si>
  <si>
    <t>TMQSTVQL</t>
  </si>
  <si>
    <t>TM(UniMod:35)QSTVQ(UniMod:7)L</t>
  </si>
  <si>
    <t>Q3V1V3</t>
  </si>
  <si>
    <t>Esf1</t>
  </si>
  <si>
    <t>AMGTSTVEI</t>
  </si>
  <si>
    <t>AM(UniMod:35)GTSTVEI</t>
  </si>
  <si>
    <t>Q9Z1Q9</t>
  </si>
  <si>
    <t>Vars1</t>
  </si>
  <si>
    <t>QAYDFPAI</t>
  </si>
  <si>
    <t>Q62077</t>
  </si>
  <si>
    <t>Plcg1</t>
  </si>
  <si>
    <t>SNPEFAFL</t>
  </si>
  <si>
    <t>IYVEWTN</t>
  </si>
  <si>
    <t>Q8BJG4</t>
  </si>
  <si>
    <t>Mob3c</t>
  </si>
  <si>
    <t>SAPRYMAL</t>
  </si>
  <si>
    <t>SAPRYM(UniMod:35)AL</t>
  </si>
  <si>
    <t>Q7TSS2</t>
  </si>
  <si>
    <t>Ube2q1</t>
  </si>
  <si>
    <t>AQQSYKSL</t>
  </si>
  <si>
    <t>SGVEYTRL</t>
  </si>
  <si>
    <t>Q9CX84</t>
  </si>
  <si>
    <t>Rgs19</t>
  </si>
  <si>
    <t>TSPTYRSL</t>
  </si>
  <si>
    <t>VLFDFGNL</t>
  </si>
  <si>
    <t>Q9DC51</t>
  </si>
  <si>
    <t>Gnai3</t>
  </si>
  <si>
    <t>VQFVFDAV</t>
  </si>
  <si>
    <t>LSFPYGQL</t>
  </si>
  <si>
    <t>INFREFV</t>
  </si>
  <si>
    <t>O09172</t>
  </si>
  <si>
    <t>Gclm</t>
  </si>
  <si>
    <t>VNLSLEHL</t>
  </si>
  <si>
    <t>Q9QWV9</t>
  </si>
  <si>
    <t>Ccnt1</t>
  </si>
  <si>
    <t>ALIGVDHSL</t>
  </si>
  <si>
    <t>Q8R316</t>
  </si>
  <si>
    <t>Hbp1</t>
  </si>
  <si>
    <t>SSPVHIIAT</t>
  </si>
  <si>
    <t>Q6ZQL4</t>
  </si>
  <si>
    <t>Wdr43</t>
  </si>
  <si>
    <t>SSLRFTTI</t>
  </si>
  <si>
    <t>SGLQNVPPL</t>
  </si>
  <si>
    <t>Q9WV72</t>
  </si>
  <si>
    <t>Asb3</t>
  </si>
  <si>
    <t>ASVPSLTHL</t>
  </si>
  <si>
    <t>P70414</t>
  </si>
  <si>
    <t>Slc8a1</t>
  </si>
  <si>
    <t>TIFAFINV</t>
  </si>
  <si>
    <t>Q9D8H7</t>
  </si>
  <si>
    <t>Oma1</t>
  </si>
  <si>
    <t>QVFIFTGL</t>
  </si>
  <si>
    <t>Q9D8V0</t>
  </si>
  <si>
    <t>Hm13</t>
  </si>
  <si>
    <t>AAYIFGLGL</t>
  </si>
  <si>
    <t>Q9WUH1</t>
  </si>
  <si>
    <t>Tmem115</t>
  </si>
  <si>
    <t>IFFSVVNV</t>
  </si>
  <si>
    <t>VAMVFKTL</t>
  </si>
  <si>
    <t>VAM(UniMod:35)VFKTL</t>
  </si>
  <si>
    <t>VRVFFSGL</t>
  </si>
  <si>
    <t>KSLTYLSI</t>
  </si>
  <si>
    <t>RENYDRGYSNL</t>
  </si>
  <si>
    <t>SGYDYSYA</t>
  </si>
  <si>
    <t>Q9DBG5</t>
  </si>
  <si>
    <t>Plin3</t>
  </si>
  <si>
    <t>STVSGAQEM</t>
  </si>
  <si>
    <t>STVSGAQEM(UniMod:35)</t>
  </si>
  <si>
    <t>P01901</t>
  </si>
  <si>
    <t>H2-K1</t>
  </si>
  <si>
    <t>STVSNMATV</t>
  </si>
  <si>
    <t>STVSNM(UniMod:35)ATV</t>
  </si>
  <si>
    <t>SFSDYPPL</t>
  </si>
  <si>
    <t>Q924D0</t>
  </si>
  <si>
    <t>Rtn4ip1</t>
  </si>
  <si>
    <t>FSEVPEAF</t>
  </si>
  <si>
    <t>SM(UniMod:35)VDVVM(UniMod:35)L</t>
  </si>
  <si>
    <t>Q2TBA3</t>
  </si>
  <si>
    <t>Malt1</t>
  </si>
  <si>
    <t>SGLANGIFM</t>
  </si>
  <si>
    <t>SGLANGIFM(UniMod:35)</t>
  </si>
  <si>
    <t>O08738</t>
  </si>
  <si>
    <t>Casp6</t>
  </si>
  <si>
    <t>SSLEFTEL</t>
  </si>
  <si>
    <t>P17370</t>
  </si>
  <si>
    <t>VACWR024</t>
  </si>
  <si>
    <t>NFRFENV</t>
  </si>
  <si>
    <t>Q7TNB8</t>
  </si>
  <si>
    <t>Sbno2</t>
  </si>
  <si>
    <t>SAPEYVFL</t>
  </si>
  <si>
    <t>ISDLFPSF</t>
  </si>
  <si>
    <t>EIITFTAM</t>
  </si>
  <si>
    <t>Q9CZX9</t>
  </si>
  <si>
    <t>Emc4</t>
  </si>
  <si>
    <t>TISIFPTM</t>
  </si>
  <si>
    <t>TISIFPTM(UniMod:35)</t>
  </si>
  <si>
    <t>O54890</t>
  </si>
  <si>
    <t>Itgb3</t>
  </si>
  <si>
    <t>TNITYRGT</t>
  </si>
  <si>
    <t>AGLTHQDAL</t>
  </si>
  <si>
    <t>Q3U1N2</t>
  </si>
  <si>
    <t>Srebf2</t>
  </si>
  <si>
    <t>YSGSGRSVL</t>
  </si>
  <si>
    <t>Q9DBM1</t>
  </si>
  <si>
    <t>Gpatch1</t>
  </si>
  <si>
    <t>ATAENAHVL</t>
  </si>
  <si>
    <t>Q0VEE6</t>
  </si>
  <si>
    <t>Znf800</t>
  </si>
  <si>
    <t>AGFDFKQL</t>
  </si>
  <si>
    <t>RAFAFTNV</t>
  </si>
  <si>
    <t>VGPNHAAFL</t>
  </si>
  <si>
    <t>E9PUQ8</t>
  </si>
  <si>
    <t>Dgkd</t>
  </si>
  <si>
    <t>SLSNPPPTI</t>
  </si>
  <si>
    <t>Q9D6K8</t>
  </si>
  <si>
    <t>Fundc2</t>
  </si>
  <si>
    <t>TGFVFQKV</t>
  </si>
  <si>
    <t>FNGTFVKL</t>
  </si>
  <si>
    <t>SFVKKFGL</t>
  </si>
  <si>
    <t>TAFKFKAL</t>
  </si>
  <si>
    <t>Q9JLR1</t>
  </si>
  <si>
    <t>Sec61a2</t>
  </si>
  <si>
    <t>VIALFHLL</t>
  </si>
  <si>
    <t>LSNGDHHF</t>
  </si>
  <si>
    <t>Q61471</t>
  </si>
  <si>
    <t>Tob1</t>
  </si>
  <si>
    <t>SAAVSPTFM</t>
  </si>
  <si>
    <t>SAAVSPTFM(UniMod:35)</t>
  </si>
  <si>
    <t>SMVAFENL</t>
  </si>
  <si>
    <t>SM(UniMod:35)VAFENL</t>
  </si>
  <si>
    <t>QYQFNNL</t>
  </si>
  <si>
    <t>MFYHISL</t>
  </si>
  <si>
    <t>M(UniMod:35)FYHISL</t>
  </si>
  <si>
    <t>O09005</t>
  </si>
  <si>
    <t>Degs1</t>
  </si>
  <si>
    <t>SYYGPLNL</t>
  </si>
  <si>
    <t>P50096</t>
  </si>
  <si>
    <t>Impdh1</t>
  </si>
  <si>
    <t>SVYQIAMV</t>
  </si>
  <si>
    <t>SVYQIAM(UniMod:35)V</t>
  </si>
  <si>
    <t>SFTKMAEI</t>
  </si>
  <si>
    <t>Q8K3J1</t>
  </si>
  <si>
    <t>Ndufs8</t>
  </si>
  <si>
    <t>TGHLNGQSL</t>
  </si>
  <si>
    <t>Q8R422</t>
  </si>
  <si>
    <t>Cd109</t>
  </si>
  <si>
    <t>ASSVNNVHV</t>
  </si>
  <si>
    <t>Q80UW0</t>
  </si>
  <si>
    <t>Hs6st2</t>
  </si>
  <si>
    <t>NLTQNLSH</t>
  </si>
  <si>
    <t>ASYYAPVR</t>
  </si>
  <si>
    <t>Q811U4</t>
  </si>
  <si>
    <t>Mfn1</t>
  </si>
  <si>
    <t>MATTFARL</t>
  </si>
  <si>
    <t>M(UniMod:35)ATTFARL</t>
  </si>
  <si>
    <t>P37040</t>
  </si>
  <si>
    <t>Por</t>
  </si>
  <si>
    <t>TTYRTALT</t>
  </si>
  <si>
    <t>Q7M6Y3</t>
  </si>
  <si>
    <t>Picalm</t>
  </si>
  <si>
    <t>VAFDFTKV</t>
  </si>
  <si>
    <t>Q64310</t>
  </si>
  <si>
    <t>Surf4</t>
  </si>
  <si>
    <t>SSFVFLNL</t>
  </si>
  <si>
    <t>ISATFKML</t>
  </si>
  <si>
    <t>ISATFKM(UniMod:35)L</t>
  </si>
  <si>
    <t>Q69ZR2</t>
  </si>
  <si>
    <t>Hectd1</t>
  </si>
  <si>
    <t>RIYGFTAV</t>
  </si>
  <si>
    <t>Q6PCN7</t>
  </si>
  <si>
    <t>Hltf</t>
  </si>
  <si>
    <t>SGFVFTRL</t>
  </si>
  <si>
    <t>Q7TN60</t>
  </si>
  <si>
    <t>Tmc6</t>
  </si>
  <si>
    <t>ASYLFRGL</t>
  </si>
  <si>
    <t>Q8C145</t>
  </si>
  <si>
    <t>Slc39a6</t>
  </si>
  <si>
    <t>RGPLFSHL</t>
  </si>
  <si>
    <t>GTLVSHVTL</t>
  </si>
  <si>
    <t>Q8K1L0</t>
  </si>
  <si>
    <t>Creb5</t>
  </si>
  <si>
    <t>GSLSSLLHL</t>
  </si>
  <si>
    <t>Q8QZZ7</t>
  </si>
  <si>
    <t>Tprkb</t>
  </si>
  <si>
    <t>GSLINPNVI</t>
  </si>
  <si>
    <t>SALVSSLHL</t>
  </si>
  <si>
    <t>ISDIHTKL</t>
  </si>
  <si>
    <t>Q9R0N0</t>
  </si>
  <si>
    <t>Galk1</t>
  </si>
  <si>
    <t>SAPGRVNLI</t>
  </si>
  <si>
    <t>P70398</t>
  </si>
  <si>
    <t>Usp9x</t>
  </si>
  <si>
    <t>LQVIFGHL</t>
  </si>
  <si>
    <t>IGLQNGVLL</t>
  </si>
  <si>
    <t>Q9DBL7</t>
  </si>
  <si>
    <t>Coasy</t>
  </si>
  <si>
    <t>GLLVLTTPL</t>
  </si>
  <si>
    <t>O55047</t>
  </si>
  <si>
    <t>Tlk2</t>
  </si>
  <si>
    <t>DGYAFQNL</t>
  </si>
  <si>
    <t>Q9CYY7</t>
  </si>
  <si>
    <t>Prelid3b</t>
  </si>
  <si>
    <t>TNISFTNM</t>
  </si>
  <si>
    <t>AQRDYFGA</t>
  </si>
  <si>
    <t>SNISFSSSV</t>
  </si>
  <si>
    <t>P48962</t>
  </si>
  <si>
    <t>Slc25a4</t>
  </si>
  <si>
    <t>VSYPFDTV</t>
  </si>
  <si>
    <t>Q9Z2F2</t>
  </si>
  <si>
    <t>Oasl2</t>
  </si>
  <si>
    <t>FSPSFTEL</t>
  </si>
  <si>
    <t>SNRSYVTT</t>
  </si>
  <si>
    <t>Q5SV85</t>
  </si>
  <si>
    <t>Synrg</t>
  </si>
  <si>
    <t>VSASGQEHI</t>
  </si>
  <si>
    <t>NGYSFINI</t>
  </si>
  <si>
    <t>Q9WUA2</t>
  </si>
  <si>
    <t>Farsb</t>
  </si>
  <si>
    <t>IAYGYNNI</t>
  </si>
  <si>
    <t>TSMAFKNI</t>
  </si>
  <si>
    <t>TSM(UniMod:35)AFKNI</t>
  </si>
  <si>
    <t>NGFRFTSV</t>
  </si>
  <si>
    <t>Q8VIJ6</t>
  </si>
  <si>
    <t>Sfpq</t>
  </si>
  <si>
    <t>RSPPPGMGL</t>
  </si>
  <si>
    <t>RSPPPGM(UniMod:35)GL</t>
  </si>
  <si>
    <t>VAPPYPHF</t>
  </si>
  <si>
    <t>Q5SSN7</t>
  </si>
  <si>
    <t>Sft2d1</t>
  </si>
  <si>
    <t>VFYTLGNL</t>
  </si>
  <si>
    <t>VFYTLGN(UniMod:7)L</t>
  </si>
  <si>
    <t>ETFLFATV</t>
  </si>
  <si>
    <t>SM(UniMod:35)ILFTSL</t>
  </si>
  <si>
    <t>P57080</t>
  </si>
  <si>
    <t>Usp25</t>
  </si>
  <si>
    <t>TMYLITGL</t>
  </si>
  <si>
    <t>TM(UniMod:35)YLITGL</t>
  </si>
  <si>
    <t>Q91VH6</t>
  </si>
  <si>
    <t>Memo1</t>
  </si>
  <si>
    <t>SGPQLNAQL</t>
  </si>
  <si>
    <t>Q9DB96</t>
  </si>
  <si>
    <t>Ngdn</t>
  </si>
  <si>
    <t>SALTGGTAHL</t>
  </si>
  <si>
    <t>Q3UKC1</t>
  </si>
  <si>
    <t>Tax1bp1</t>
  </si>
  <si>
    <t>AHVIFQNV</t>
  </si>
  <si>
    <t>O88974</t>
  </si>
  <si>
    <t>Setdb1</t>
  </si>
  <si>
    <t>GYQYKRL</t>
  </si>
  <si>
    <t>Q80U28</t>
  </si>
  <si>
    <t>Madd</t>
  </si>
  <si>
    <t>IAPTNAEVL</t>
  </si>
  <si>
    <t>VKVDPEIQ</t>
  </si>
  <si>
    <t>Q8K4Z5</t>
  </si>
  <si>
    <t>Sf3a1</t>
  </si>
  <si>
    <t>IIYPPPEV</t>
  </si>
  <si>
    <t>P08775</t>
  </si>
  <si>
    <t>Polr2a</t>
  </si>
  <si>
    <t>IAVVGQQNV</t>
  </si>
  <si>
    <t>AQGINVNLV</t>
  </si>
  <si>
    <t>VGLNNINAL</t>
  </si>
  <si>
    <t>GIIEFHVI</t>
  </si>
  <si>
    <t>VAPLNLGMI</t>
  </si>
  <si>
    <t>Q8BGW5</t>
  </si>
  <si>
    <t>Nabp1</t>
  </si>
  <si>
    <t>AGLKNLNVV</t>
  </si>
  <si>
    <t>SSVPGVRLL</t>
  </si>
  <si>
    <t>Q09143</t>
  </si>
  <si>
    <t>Slc7a1</t>
  </si>
  <si>
    <t>VAVLGREAL</t>
  </si>
  <si>
    <t>Q9D868</t>
  </si>
  <si>
    <t>Ppih</t>
  </si>
  <si>
    <t>KHVVFGKI</t>
  </si>
  <si>
    <t>VLDLKNLI</t>
  </si>
  <si>
    <t>Q99MZ7</t>
  </si>
  <si>
    <t>Pecr</t>
  </si>
  <si>
    <t>GSIVNIIVL</t>
  </si>
  <si>
    <t>Q9JKF6</t>
  </si>
  <si>
    <t>Nectin1</t>
  </si>
  <si>
    <t>GVAGSVLLVL</t>
  </si>
  <si>
    <t>VIIKVDQI</t>
  </si>
  <si>
    <t>Q921L5</t>
  </si>
  <si>
    <t>Cog2</t>
  </si>
  <si>
    <t>SVLRLIQV</t>
  </si>
  <si>
    <t>O88839</t>
  </si>
  <si>
    <t>Adam15</t>
  </si>
  <si>
    <t>SGIRGLIVL</t>
  </si>
  <si>
    <t>Q9CWW6</t>
  </si>
  <si>
    <t>Pin4</t>
  </si>
  <si>
    <t>SGMRFSEV</t>
  </si>
  <si>
    <t>SGM(UniMod:35)RFSEV</t>
  </si>
  <si>
    <t>Q8VC48</t>
  </si>
  <si>
    <t>Pex12</t>
  </si>
  <si>
    <t>AAYPFVNM</t>
  </si>
  <si>
    <t>AAYPFVNM(UniMod:35)</t>
  </si>
  <si>
    <t>SSMVLTKM</t>
  </si>
  <si>
    <t>SSM(UniMod:35)VLTKM(UniMod:35)</t>
  </si>
  <si>
    <t>TSTRTYSL</t>
  </si>
  <si>
    <t>ASVVHSTDL</t>
  </si>
  <si>
    <t>Q8CI61</t>
  </si>
  <si>
    <t>Bag4</t>
  </si>
  <si>
    <t>AAPSAPSAGSL</t>
  </si>
  <si>
    <t>Q8R5K4</t>
  </si>
  <si>
    <t>Nol6</t>
  </si>
  <si>
    <t>ATATHTDVL</t>
  </si>
  <si>
    <t>Q9QXV3</t>
  </si>
  <si>
    <t>Ing1</t>
  </si>
  <si>
    <t>LSPANGEQI</t>
  </si>
  <si>
    <t>Q8BKC5</t>
  </si>
  <si>
    <t>Ipo5</t>
  </si>
  <si>
    <t>AVQTFSYL</t>
  </si>
  <si>
    <t>SFFNISTL</t>
  </si>
  <si>
    <t>SMYLASKL</t>
  </si>
  <si>
    <t>SM(UniMod:35)YLASKL</t>
  </si>
  <si>
    <t>P62743</t>
  </si>
  <si>
    <t>Ap2s1</t>
  </si>
  <si>
    <t>AIHNFVEV</t>
  </si>
  <si>
    <t>SAFSFRTL</t>
  </si>
  <si>
    <t>Q62445</t>
  </si>
  <si>
    <t>Sp4</t>
  </si>
  <si>
    <t>ASVPNLQTV</t>
  </si>
  <si>
    <t>P23780</t>
  </si>
  <si>
    <t>Glb1</t>
  </si>
  <si>
    <t>SAPNNITVL</t>
  </si>
  <si>
    <t>P62075</t>
  </si>
  <si>
    <t>Timm13</t>
  </si>
  <si>
    <t>IAVANAQEL</t>
  </si>
  <si>
    <t>Q80YS6</t>
  </si>
  <si>
    <t>Afap1</t>
  </si>
  <si>
    <t>SAPVNKAEL</t>
  </si>
  <si>
    <t>Q8C5D8</t>
  </si>
  <si>
    <t>Pias2</t>
  </si>
  <si>
    <t>SAVPNQISI</t>
  </si>
  <si>
    <t>P04305</t>
  </si>
  <si>
    <t>VACWR110</t>
  </si>
  <si>
    <t>AAIRGNDVI</t>
  </si>
  <si>
    <t>Q7TT15</t>
  </si>
  <si>
    <t>Galnt17</t>
  </si>
  <si>
    <t>VENRGLAGI</t>
  </si>
  <si>
    <t>O08918</t>
  </si>
  <si>
    <t>Ccng2</t>
  </si>
  <si>
    <t>TALNFLHL</t>
  </si>
  <si>
    <t>Q60805</t>
  </si>
  <si>
    <t>Mertk</t>
  </si>
  <si>
    <t>TGPKYIHL</t>
  </si>
  <si>
    <t>P97364</t>
  </si>
  <si>
    <t>Sephs2</t>
  </si>
  <si>
    <t>VSFVIHNL</t>
  </si>
  <si>
    <t>LAIKNGDVV</t>
  </si>
  <si>
    <t>Q922V4</t>
  </si>
  <si>
    <t>Plrg1</t>
  </si>
  <si>
    <t>NAIINTLAV</t>
  </si>
  <si>
    <t>ASIANLINL</t>
  </si>
  <si>
    <t>Q61419</t>
  </si>
  <si>
    <t>Cmah</t>
  </si>
  <si>
    <t>VGLTNINVV</t>
  </si>
  <si>
    <t>Q9ESJ0</t>
  </si>
  <si>
    <t>Xpo4</t>
  </si>
  <si>
    <t>VNLILPLM</t>
  </si>
  <si>
    <t>VNLILPLM(UniMod:35)</t>
  </si>
  <si>
    <t>Q64727</t>
  </si>
  <si>
    <t>Vcl</t>
  </si>
  <si>
    <t>AAVSNLVRV</t>
  </si>
  <si>
    <t>Q8K136</t>
  </si>
  <si>
    <t>Scnm1</t>
  </si>
  <si>
    <t>RIITQNAL</t>
  </si>
  <si>
    <t>IMVPLARI</t>
  </si>
  <si>
    <t>IM(UniMod:35)VPLARI</t>
  </si>
  <si>
    <t>Q8BM75</t>
  </si>
  <si>
    <t>Arid5b</t>
  </si>
  <si>
    <t>VIVKLEDL</t>
  </si>
  <si>
    <t>Q8VBX0</t>
  </si>
  <si>
    <t>Asb13</t>
  </si>
  <si>
    <t>KVKNVDLI</t>
  </si>
  <si>
    <t>VISDLFPSFVRL</t>
  </si>
  <si>
    <t>Q0KL02</t>
  </si>
  <si>
    <t>Trio</t>
  </si>
  <si>
    <t>SSSSNISTM</t>
  </si>
  <si>
    <t>SSSSNISTM(UniMod:35)</t>
  </si>
  <si>
    <t>SSTSNFSSL</t>
  </si>
  <si>
    <t>P51881</t>
  </si>
  <si>
    <t>Slc25a5</t>
  </si>
  <si>
    <t>TSYPFDTV</t>
  </si>
  <si>
    <t>DVTTFLSM(UniMod:35)</t>
  </si>
  <si>
    <t>M(UniMod:35)ITMSAFL</t>
  </si>
  <si>
    <t>MITM(UniMod:35)SAFL</t>
  </si>
  <si>
    <t>Q8K0Q5</t>
  </si>
  <si>
    <t>Arhgap18</t>
  </si>
  <si>
    <t>AGTANVMHL</t>
  </si>
  <si>
    <t>AGTANVM(UniMod:35)HL</t>
  </si>
  <si>
    <t>Q99PV0</t>
  </si>
  <si>
    <t>Prpf8</t>
  </si>
  <si>
    <t>AHVGQLTGM</t>
  </si>
  <si>
    <t>AHVGQLTGM(UniMod:35)</t>
  </si>
  <si>
    <t>F6VAN0</t>
  </si>
  <si>
    <t>Atf6</t>
  </si>
  <si>
    <t>NSPSSVEPL</t>
  </si>
  <si>
    <t>Q8CCE9</t>
  </si>
  <si>
    <t>E4f1</t>
  </si>
  <si>
    <t>ASPEGQLEV</t>
  </si>
  <si>
    <t>AAEVNPESL</t>
  </si>
  <si>
    <t>Q01514</t>
  </si>
  <si>
    <t>Gbp1</t>
  </si>
  <si>
    <t>VAEFTSYI</t>
  </si>
  <si>
    <t>SIIYSM(UniMod:35)SI</t>
  </si>
  <si>
    <t>Q7TMK6</t>
  </si>
  <si>
    <t>Hook2</t>
  </si>
  <si>
    <t>VSPEFHTL</t>
  </si>
  <si>
    <t>O35214</t>
  </si>
  <si>
    <t>Rrh</t>
  </si>
  <si>
    <t>IFFGMVSI</t>
  </si>
  <si>
    <t>IFFGM(UniMod:35)VSI</t>
  </si>
  <si>
    <t>FGGSNVHVI</t>
  </si>
  <si>
    <t>GGAVNLYHV</t>
  </si>
  <si>
    <t>Q6NXI6</t>
  </si>
  <si>
    <t>Rprd2</t>
  </si>
  <si>
    <t>PSHPLEHL</t>
  </si>
  <si>
    <t>Q9QYM8</t>
  </si>
  <si>
    <t>Cenph</t>
  </si>
  <si>
    <t>VQHTFQGL</t>
  </si>
  <si>
    <t>TVGMNFKTPRGAV</t>
  </si>
  <si>
    <t>TVGM(UniMod:35)NFKTPRGAV</t>
  </si>
  <si>
    <t>EPVTGLDAK</t>
  </si>
  <si>
    <t>B6A8R8</t>
  </si>
  <si>
    <t>Tarm1</t>
  </si>
  <si>
    <t>SGPSNLLEI</t>
  </si>
  <si>
    <t>Q03145</t>
  </si>
  <si>
    <t>Epha2</t>
  </si>
  <si>
    <t>VAVSDTQPL</t>
  </si>
  <si>
    <t>Q8BL66</t>
  </si>
  <si>
    <t>Eea1</t>
  </si>
  <si>
    <t>ATPINTVDV</t>
  </si>
  <si>
    <t>LGIVNVDEA</t>
  </si>
  <si>
    <t>Q6P4S6</t>
  </si>
  <si>
    <t>Sik3</t>
  </si>
  <si>
    <t>YSAIYSLL</t>
  </si>
  <si>
    <t>Q8VDD5</t>
  </si>
  <si>
    <t>Myh9</t>
  </si>
  <si>
    <t>LIYTYSGL</t>
  </si>
  <si>
    <t>GQTVNLQAV</t>
  </si>
  <si>
    <t>AAIRGN(UniMod:7)DVI</t>
  </si>
  <si>
    <t>SSPKNVQGL</t>
  </si>
  <si>
    <t>AGNINQSLL</t>
  </si>
  <si>
    <t>Q7TT50</t>
  </si>
  <si>
    <t>Cdc42bpb</t>
  </si>
  <si>
    <t>AAIVDGDRI</t>
  </si>
  <si>
    <t>Q8BGV8</t>
  </si>
  <si>
    <t>Mief1</t>
  </si>
  <si>
    <t>SAPTSPTRL</t>
  </si>
  <si>
    <t>VM(UniMod:35)VQPINL</t>
  </si>
  <si>
    <t>KVLELDNV</t>
  </si>
  <si>
    <t>AALLNTDLV</t>
  </si>
  <si>
    <t>Q99KN1</t>
  </si>
  <si>
    <t>Arrdc1</t>
  </si>
  <si>
    <t>KAPEATVTL</t>
  </si>
  <si>
    <t>VSSTNLPVL</t>
  </si>
  <si>
    <t>Q80Y17</t>
  </si>
  <si>
    <t>Llgl1</t>
  </si>
  <si>
    <t>VSVANVDLL</t>
  </si>
  <si>
    <t>LSGPALSTAL</t>
  </si>
  <si>
    <t>VGVADKDLL</t>
  </si>
  <si>
    <t>LSLSLDKGP</t>
  </si>
  <si>
    <t>Q9ER38</t>
  </si>
  <si>
    <t>Tor3a</t>
  </si>
  <si>
    <t>GSVINEVVL</t>
  </si>
  <si>
    <t>IVLEMVPL</t>
  </si>
  <si>
    <t>IVLEM(UniMod:35)VPL</t>
  </si>
  <si>
    <t>Q7TN31</t>
  </si>
  <si>
    <t>Aggf1</t>
  </si>
  <si>
    <t>GTIVNGKQI</t>
  </si>
  <si>
    <t>Q9CQL6</t>
  </si>
  <si>
    <t>Mrpl35</t>
  </si>
  <si>
    <t>SAPRLVTSV</t>
  </si>
  <si>
    <t>Q9Z191</t>
  </si>
  <si>
    <t>Eya4</t>
  </si>
  <si>
    <t>TIIVFHSL</t>
  </si>
  <si>
    <t>Q9JJA2</t>
  </si>
  <si>
    <t>Cog8</t>
  </si>
  <si>
    <t>LAPVFQRV</t>
  </si>
  <si>
    <t>LTHLLPHV</t>
  </si>
  <si>
    <t>TVIKLENL</t>
  </si>
  <si>
    <t>TSLANLVVL</t>
  </si>
  <si>
    <t>Q8VCH2</t>
  </si>
  <si>
    <t>Cd300ld</t>
  </si>
  <si>
    <t>VFVELPLL</t>
  </si>
  <si>
    <t>Q9QY06</t>
  </si>
  <si>
    <t>Myo9b</t>
  </si>
  <si>
    <t>SIIRLQSL</t>
  </si>
  <si>
    <t>O88907</t>
  </si>
  <si>
    <t>Pias1</t>
  </si>
  <si>
    <t>STVLLQRL</t>
  </si>
  <si>
    <t>Q6A000</t>
  </si>
  <si>
    <t>Kiaa0753</t>
  </si>
  <si>
    <t>SLIRQLSL</t>
  </si>
  <si>
    <t>Q504N0</t>
  </si>
  <si>
    <t>Cpa2</t>
  </si>
  <si>
    <t>FLLPAKQI</t>
  </si>
  <si>
    <t>KMVVLLNL</t>
  </si>
  <si>
    <t>SSMDSQML</t>
  </si>
  <si>
    <t>SSM(UniMod:35)DSQM(UniMod:35)L</t>
  </si>
  <si>
    <t>AGYSGQNSM</t>
  </si>
  <si>
    <t>AGYSGQNSM(UniMod:35)</t>
  </si>
  <si>
    <t>Q62136</t>
  </si>
  <si>
    <t>Ptpn21</t>
  </si>
  <si>
    <t>SSYAYSRP</t>
  </si>
  <si>
    <t>HADPDFTK</t>
  </si>
  <si>
    <t>Q3UB74</t>
  </si>
  <si>
    <t>Tbrg1</t>
  </si>
  <si>
    <t>STRVYASM</t>
  </si>
  <si>
    <t>STRVYASM(UniMod:35)</t>
  </si>
  <si>
    <t>IAASHADVM</t>
  </si>
  <si>
    <t>IAASHADVM(UniMod:35)</t>
  </si>
  <si>
    <t>Q9D968</t>
  </si>
  <si>
    <t>Hcfc2</t>
  </si>
  <si>
    <t>SSFSYLNL</t>
  </si>
  <si>
    <t>TSMTFKTV</t>
  </si>
  <si>
    <t>TSM(UniMod:35)TFKTV</t>
  </si>
  <si>
    <t>AAATNPSWL</t>
  </si>
  <si>
    <t>YAHINALE</t>
  </si>
  <si>
    <t>Q9CX30</t>
  </si>
  <si>
    <t>Yif1b</t>
  </si>
  <si>
    <t>LGYKYVGM</t>
  </si>
  <si>
    <t>Q04750</t>
  </si>
  <si>
    <t>Top1</t>
  </si>
  <si>
    <t>VATFFAKM</t>
  </si>
  <si>
    <t>VATFFAKM(UniMod:35)</t>
  </si>
  <si>
    <t>Q6PDI5</t>
  </si>
  <si>
    <t>Ecpas</t>
  </si>
  <si>
    <t>VYKFMNL</t>
  </si>
  <si>
    <t>VYKFM(UniMod:35)NL</t>
  </si>
  <si>
    <t>RGVDYHAL</t>
  </si>
  <si>
    <t>TGPSNVDKL</t>
  </si>
  <si>
    <t>VGLENVSNV</t>
  </si>
  <si>
    <t>Q91YP6</t>
  </si>
  <si>
    <t>Elmod3</t>
  </si>
  <si>
    <t>QLENVSAGL</t>
  </si>
  <si>
    <t>Q8R480</t>
  </si>
  <si>
    <t>Nup85</t>
  </si>
  <si>
    <t>LSPGNTQTL</t>
  </si>
  <si>
    <t>P59598</t>
  </si>
  <si>
    <t>Asxl1</t>
  </si>
  <si>
    <t>SAIRGQAEV</t>
  </si>
  <si>
    <t>Q62210</t>
  </si>
  <si>
    <t>Birc2</t>
  </si>
  <si>
    <t>SSPLNSRAV</t>
  </si>
  <si>
    <t>SLHQVSFL</t>
  </si>
  <si>
    <t>VNVPFANGI</t>
  </si>
  <si>
    <t>Q99JP0</t>
  </si>
  <si>
    <t>Map4k3</t>
  </si>
  <si>
    <t>SNFQPPKL</t>
  </si>
  <si>
    <t>Q9DBZ5</t>
  </si>
  <si>
    <t>Eif3k</t>
  </si>
  <si>
    <t>VGITYQHI</t>
  </si>
  <si>
    <t>PSNHHILL</t>
  </si>
  <si>
    <t>Q9QXS1</t>
  </si>
  <si>
    <t>Plec</t>
  </si>
  <si>
    <t>GPELHHKL</t>
  </si>
  <si>
    <t>AKITAQEAV</t>
  </si>
  <si>
    <t>Q8R349</t>
  </si>
  <si>
    <t>Cdc16</t>
  </si>
  <si>
    <t>KAIGNEVTV</t>
  </si>
  <si>
    <t>Q4VBD9</t>
  </si>
  <si>
    <t>Gzf1</t>
  </si>
  <si>
    <t>KAVVSQDAL</t>
  </si>
  <si>
    <t>P05531</t>
  </si>
  <si>
    <t>Xlr</t>
  </si>
  <si>
    <t>SNVKLEQL</t>
  </si>
  <si>
    <t>GTVVNKEAI</t>
  </si>
  <si>
    <t>ASLVNADKL</t>
  </si>
  <si>
    <t>Q9CU65</t>
  </si>
  <si>
    <t>Zmym2</t>
  </si>
  <si>
    <t>ASNINSVII</t>
  </si>
  <si>
    <t>Q9JKC8</t>
  </si>
  <si>
    <t>Ap3m1</t>
  </si>
  <si>
    <t>VSSQNLVAI</t>
  </si>
  <si>
    <t>Q9WVH4</t>
  </si>
  <si>
    <t>Foxo3</t>
  </si>
  <si>
    <t>ISTQNVVGL</t>
  </si>
  <si>
    <t>ILAGVENSK</t>
  </si>
  <si>
    <t>SAPVPFTVL</t>
  </si>
  <si>
    <t>FALVPAAEI</t>
  </si>
  <si>
    <t>Q99PJ2</t>
  </si>
  <si>
    <t>Trim8</t>
  </si>
  <si>
    <t>VFVEPVQL</t>
  </si>
  <si>
    <t>IIQEFPAL</t>
  </si>
  <si>
    <t>Q9CQX8</t>
  </si>
  <si>
    <t>Mrps36</t>
  </si>
  <si>
    <t>ASATRVVQV</t>
  </si>
  <si>
    <t>Q8VHJ7</t>
  </si>
  <si>
    <t>Ppargc1b</t>
  </si>
  <si>
    <t>LSVRNGATL</t>
  </si>
  <si>
    <t>Q9D0U9</t>
  </si>
  <si>
    <t>Arv1</t>
  </si>
  <si>
    <t>RAPDFVLL</t>
  </si>
  <si>
    <t>Q8CE90</t>
  </si>
  <si>
    <t>Map2k7</t>
  </si>
  <si>
    <t>SLGISLVEL</t>
  </si>
  <si>
    <t>GVLSLIDTL</t>
  </si>
  <si>
    <t>TKLQTINL</t>
  </si>
  <si>
    <t>TIPLFVQL</t>
  </si>
  <si>
    <t>VSRLFPVL</t>
  </si>
  <si>
    <t>RSMMSAYERSM</t>
  </si>
  <si>
    <t>RSM(UniMod:35)M(UniMod:35)SAYERSM(UniMod:35)</t>
  </si>
  <si>
    <t>ITGYFPSM(UniMod:35)</t>
  </si>
  <si>
    <t>ASYEFTTL</t>
  </si>
  <si>
    <t>AAVENVSEL</t>
  </si>
  <si>
    <t>GPSSVEDIK</t>
  </si>
  <si>
    <t>A2ACJ2</t>
  </si>
  <si>
    <t>Faap100</t>
  </si>
  <si>
    <t>RAPTGSTEL</t>
  </si>
  <si>
    <t>AAVRDISEA</t>
  </si>
  <si>
    <t>SLNREALE</t>
  </si>
  <si>
    <t>P62264</t>
  </si>
  <si>
    <t>Rps14</t>
  </si>
  <si>
    <t>TFVHVTDL</t>
  </si>
  <si>
    <t>INYQPPTV</t>
  </si>
  <si>
    <t>Q921Y0</t>
  </si>
  <si>
    <t>Mob1a</t>
  </si>
  <si>
    <t>EWIAVNTV</t>
  </si>
  <si>
    <t>Q8CBH5</t>
  </si>
  <si>
    <t>Mfsd6</t>
  </si>
  <si>
    <t>IGIDYTHI</t>
  </si>
  <si>
    <t>P61166</t>
  </si>
  <si>
    <t>Tmem258</t>
  </si>
  <si>
    <t>TSPVNPAVF</t>
  </si>
  <si>
    <t>Q6DFW4</t>
  </si>
  <si>
    <t>Nop58</t>
  </si>
  <si>
    <t>AIAPNVTVM</t>
  </si>
  <si>
    <t>AIAPNVTVM(UniMod:35)</t>
  </si>
  <si>
    <t>YIFLQTF</t>
  </si>
  <si>
    <t>Q02819</t>
  </si>
  <si>
    <t>Nucb1</t>
  </si>
  <si>
    <t>TSVPRGAPF</t>
  </si>
  <si>
    <t>SIRNLDTI</t>
  </si>
  <si>
    <t>P02340</t>
  </si>
  <si>
    <t>Tp53</t>
  </si>
  <si>
    <t>YSPPLNKL</t>
  </si>
  <si>
    <t>P97370</t>
  </si>
  <si>
    <t>Atp1b3</t>
  </si>
  <si>
    <t>VGYRQPLV</t>
  </si>
  <si>
    <t>KGAKGGIMAV</t>
  </si>
  <si>
    <t>LKHIGNHI</t>
  </si>
  <si>
    <t>VALLFQQL</t>
  </si>
  <si>
    <t>Q68FL6</t>
  </si>
  <si>
    <t>Mars1</t>
  </si>
  <si>
    <t>VSPLFQKL</t>
  </si>
  <si>
    <t>A2BE28</t>
  </si>
  <si>
    <t>Las1l</t>
  </si>
  <si>
    <t>ALVRFVNL</t>
  </si>
  <si>
    <t>Q9D136</t>
  </si>
  <si>
    <t>Ogfod3</t>
  </si>
  <si>
    <t>RIVAFGVGL</t>
  </si>
  <si>
    <t>Q9WU84</t>
  </si>
  <si>
    <t>Ccs</t>
  </si>
  <si>
    <t>GVVRFLQL</t>
  </si>
  <si>
    <t>Q8C0D4</t>
  </si>
  <si>
    <t>Arhgap12</t>
  </si>
  <si>
    <t>TVPKFVKL</t>
  </si>
  <si>
    <t>Q69Z37</t>
  </si>
  <si>
    <t>Samd9l</t>
  </si>
  <si>
    <t>VFVKVINL</t>
  </si>
  <si>
    <t>Q8BTG3</t>
  </si>
  <si>
    <t>Tcp11l1</t>
  </si>
  <si>
    <t>VAVKFVRL</t>
  </si>
  <si>
    <t>DGLDAASYYAPVR</t>
  </si>
  <si>
    <t>Q8BGW0</t>
  </si>
  <si>
    <t>Themis</t>
  </si>
  <si>
    <t>MFGNECCL</t>
  </si>
  <si>
    <t>M(UniMod:35)FGNECCL</t>
  </si>
  <si>
    <t>RGYSFTTT</t>
  </si>
  <si>
    <t>AAPQNFTPS</t>
  </si>
  <si>
    <t>SMASGTLHL</t>
  </si>
  <si>
    <t>SM(UniMod:35)ASGTLHL</t>
  </si>
  <si>
    <t>Q8BX46</t>
  </si>
  <si>
    <t>Skor1</t>
  </si>
  <si>
    <t>AYGSGPARGP</t>
  </si>
  <si>
    <t>Q8BYH8</t>
  </si>
  <si>
    <t>Chd9</t>
  </si>
  <si>
    <t>TAPSSQQTL</t>
  </si>
  <si>
    <t>Q9QXZ0</t>
  </si>
  <si>
    <t>Macf1</t>
  </si>
  <si>
    <t>ASLTNQDAL</t>
  </si>
  <si>
    <t>LLEGEESR</t>
  </si>
  <si>
    <t>NSIRNLDT</t>
  </si>
  <si>
    <t>Q9DB00</t>
  </si>
  <si>
    <t>Gon4l</t>
  </si>
  <si>
    <t>RAAANSETI</t>
  </si>
  <si>
    <t>TNINFPNL</t>
  </si>
  <si>
    <t>SALNNLFGP</t>
  </si>
  <si>
    <t>SVFSHGVSI</t>
  </si>
  <si>
    <t>Q6XUX1</t>
  </si>
  <si>
    <t>Dstyk</t>
  </si>
  <si>
    <t>STFSHQLL</t>
  </si>
  <si>
    <t>Q9JHU9</t>
  </si>
  <si>
    <t>Isyna1</t>
  </si>
  <si>
    <t>SIVSYNHL</t>
  </si>
  <si>
    <t>AGILDTETL</t>
  </si>
  <si>
    <t>IAFGFHQL</t>
  </si>
  <si>
    <t>P17564</t>
  </si>
  <si>
    <t>Ppp1r15a</t>
  </si>
  <si>
    <t>KTVTGADQI</t>
  </si>
  <si>
    <t>Q61789</t>
  </si>
  <si>
    <t>Lama3</t>
  </si>
  <si>
    <t>ASSNTLLNL</t>
  </si>
  <si>
    <t>GTINNTVTL</t>
  </si>
  <si>
    <t>Q9D720</t>
  </si>
  <si>
    <t>Nsmce1</t>
  </si>
  <si>
    <t>ASSTNILNL</t>
  </si>
  <si>
    <t>Q9JJX6</t>
  </si>
  <si>
    <t>P2rx4</t>
  </si>
  <si>
    <t>VAVTNTSQL</t>
  </si>
  <si>
    <t>TAVTNSARL</t>
  </si>
  <si>
    <t>RSLSNSGVL</t>
  </si>
  <si>
    <t>Q8C0V9</t>
  </si>
  <si>
    <t>Frmd6</t>
  </si>
  <si>
    <t>GIQIFQNL</t>
  </si>
  <si>
    <t>VAILDSTTI</t>
  </si>
  <si>
    <t>Q8BX02</t>
  </si>
  <si>
    <t>Kank2</t>
  </si>
  <si>
    <t>RNLQFVGV</t>
  </si>
  <si>
    <t>KTVTNAVVT</t>
  </si>
  <si>
    <t>GSLKNVTTL</t>
  </si>
  <si>
    <t>VFLEQALI</t>
  </si>
  <si>
    <t>VSPRLTFL</t>
  </si>
  <si>
    <t>KSLVSKGTL</t>
  </si>
  <si>
    <t>Q7TMV1</t>
  </si>
  <si>
    <t>Rnf139</t>
  </si>
  <si>
    <t>LILIFNTV</t>
  </si>
  <si>
    <t>VLVKFIDV</t>
  </si>
  <si>
    <t>AVIKFLEL</t>
  </si>
  <si>
    <t>LARIFSIL</t>
  </si>
  <si>
    <t>Q9ER62</t>
  </si>
  <si>
    <t>Tnfrsf22</t>
  </si>
  <si>
    <t>SVVVFRII</t>
  </si>
  <si>
    <t>P10078</t>
  </si>
  <si>
    <t>Zfp28</t>
  </si>
  <si>
    <t>TLFLAVLR</t>
  </si>
  <si>
    <t>A2AVZ9</t>
  </si>
  <si>
    <t>Slc43a3</t>
  </si>
  <si>
    <t>SSFIFMSV</t>
  </si>
  <si>
    <t>SSFIFM(UniMod:35)SV</t>
  </si>
  <si>
    <t>P09528</t>
  </si>
  <si>
    <t>Fth1</t>
  </si>
  <si>
    <t>ASYVYLSM</t>
  </si>
  <si>
    <t>P50396</t>
  </si>
  <si>
    <t>Gdi1</t>
  </si>
  <si>
    <t>IYGGTYML</t>
  </si>
  <si>
    <t>IYGGTYM(UniMod:35)L</t>
  </si>
  <si>
    <t>YGLAYSLM</t>
  </si>
  <si>
    <t>YGLAYSLM(UniMod:35)</t>
  </si>
  <si>
    <t>NAIANGNYP</t>
  </si>
  <si>
    <t>Q80SW1</t>
  </si>
  <si>
    <t>Ahcyl1</t>
  </si>
  <si>
    <t>DLTHWVY</t>
  </si>
  <si>
    <t>Q8BPY9</t>
  </si>
  <si>
    <t>Fignl1</t>
  </si>
  <si>
    <t>SAIIDSDNV</t>
  </si>
  <si>
    <t>LEEAGGATSV</t>
  </si>
  <si>
    <t>STLQGADEL</t>
  </si>
  <si>
    <t>GGPENTLVF</t>
  </si>
  <si>
    <t>NNPTFLEV</t>
  </si>
  <si>
    <t>VNYGSPPSI</t>
  </si>
  <si>
    <t>P70121</t>
  </si>
  <si>
    <t>Zhx1</t>
  </si>
  <si>
    <t>AALVNPDSF</t>
  </si>
  <si>
    <t>A6X919</t>
  </si>
  <si>
    <t>Dpy19l1</t>
  </si>
  <si>
    <t>EAPSFLNGV</t>
  </si>
  <si>
    <t>VM(UniMod:35)QEVAQL</t>
  </si>
  <si>
    <t>P35436</t>
  </si>
  <si>
    <t>Grin2a</t>
  </si>
  <si>
    <t>DMQNVITL</t>
  </si>
  <si>
    <t>VLVNNVEM</t>
  </si>
  <si>
    <t>VLVNNVEM(UniMod:35)</t>
  </si>
  <si>
    <t>TYKFFEV</t>
  </si>
  <si>
    <t>LSHFYPAV</t>
  </si>
  <si>
    <t>P10518</t>
  </si>
  <si>
    <t>Alad</t>
  </si>
  <si>
    <t>SGYFHPLL</t>
  </si>
  <si>
    <t>IAWGYPNL</t>
  </si>
  <si>
    <t>Q9EP69</t>
  </si>
  <si>
    <t>Sacm1l</t>
  </si>
  <si>
    <t>VLHGFITM</t>
  </si>
  <si>
    <t>VLHGFITM(UniMod:35)</t>
  </si>
  <si>
    <t>Q91YT0</t>
  </si>
  <si>
    <t>Ndufv1</t>
  </si>
  <si>
    <t>TTVANVETV</t>
  </si>
  <si>
    <t>Q9CQN1</t>
  </si>
  <si>
    <t>Trap1</t>
  </si>
  <si>
    <t>SIISNTEAV</t>
  </si>
  <si>
    <t>VAVTN(UniMod:7)TSQL</t>
  </si>
  <si>
    <t>TTVTNSTPL</t>
  </si>
  <si>
    <t>A1L314</t>
  </si>
  <si>
    <t>Mpeg1</t>
  </si>
  <si>
    <t>VIVTNSETA</t>
  </si>
  <si>
    <t>VLEEFPSL</t>
  </si>
  <si>
    <t>Q5XPI3</t>
  </si>
  <si>
    <t>Rnf123</t>
  </si>
  <si>
    <t>VAPSFLNSV</t>
  </si>
  <si>
    <t>Q8BFY6</t>
  </si>
  <si>
    <t>Pef1</t>
  </si>
  <si>
    <t>LSPQFTQL</t>
  </si>
  <si>
    <t>GPEFKDKL</t>
  </si>
  <si>
    <t>VNVDIINF</t>
  </si>
  <si>
    <t>O88532</t>
  </si>
  <si>
    <t>Zfr</t>
  </si>
  <si>
    <t>YAPAAATVAV</t>
  </si>
  <si>
    <t>QM(UniMod:35)VNTVLI</t>
  </si>
  <si>
    <t>E9Q7G0</t>
  </si>
  <si>
    <t>Numa1</t>
  </si>
  <si>
    <t>QRVEFAAL</t>
  </si>
  <si>
    <t>GQLEFRAL</t>
  </si>
  <si>
    <t>VGPRYTQL</t>
  </si>
  <si>
    <t>PHVPGVTNL</t>
  </si>
  <si>
    <t>Q8K310</t>
  </si>
  <si>
    <t>Matr3</t>
  </si>
  <si>
    <t>RLASLMNL</t>
  </si>
  <si>
    <t>RLASLM(UniMod:35)NL</t>
  </si>
  <si>
    <t>GVTGVTVTSI</t>
  </si>
  <si>
    <t>Q5SSZ5</t>
  </si>
  <si>
    <t>Tns3</t>
  </si>
  <si>
    <t>SSPKSTLTL</t>
  </si>
  <si>
    <t>Q91YX0</t>
  </si>
  <si>
    <t>Themis2</t>
  </si>
  <si>
    <t>FPLTTEIL</t>
  </si>
  <si>
    <t>VAPHHLFL</t>
  </si>
  <si>
    <t>VIVMLTEL</t>
  </si>
  <si>
    <t>VIVM(UniMod:35)LTEL</t>
  </si>
  <si>
    <t>SQYKVPLV</t>
  </si>
  <si>
    <t>Q61187</t>
  </si>
  <si>
    <t>Tsg101</t>
  </si>
  <si>
    <t>TAPLYKQI</t>
  </si>
  <si>
    <t>ALINKDFL</t>
  </si>
  <si>
    <t>P99029</t>
  </si>
  <si>
    <t>Prdx5</t>
  </si>
  <si>
    <t>VNLAELFK</t>
  </si>
  <si>
    <t>VGPTLKATF</t>
  </si>
  <si>
    <t>TAPAKLVSF</t>
  </si>
  <si>
    <t>LSMKTLQL</t>
  </si>
  <si>
    <t>SLLRFNAL</t>
  </si>
  <si>
    <t>QIVNPHLL</t>
  </si>
  <si>
    <t>VVYAVRNL</t>
  </si>
  <si>
    <t>Q3TAA7</t>
  </si>
  <si>
    <t>Stk11ip</t>
  </si>
  <si>
    <t>SALRFLNL</t>
  </si>
  <si>
    <t>FNIRVATI</t>
  </si>
  <si>
    <t>ISARFVQL</t>
  </si>
  <si>
    <t>Q9Z160</t>
  </si>
  <si>
    <t>Cog1</t>
  </si>
  <si>
    <t>SQIRFGLL</t>
  </si>
  <si>
    <t>Q9QYF9</t>
  </si>
  <si>
    <t>Ndrg3</t>
  </si>
  <si>
    <t>ILSRFALN</t>
  </si>
  <si>
    <t>VLIEFSLL</t>
  </si>
  <si>
    <t>Q80V94</t>
  </si>
  <si>
    <t>Ap4e1</t>
  </si>
  <si>
    <t>INLKYLGL</t>
  </si>
  <si>
    <t>DCPSNGQTL</t>
  </si>
  <si>
    <t>O70310</t>
  </si>
  <si>
    <t>Nmt1</t>
  </si>
  <si>
    <t>AAYSFYNV</t>
  </si>
  <si>
    <t>KSYNYM(UniMod:35)L</t>
  </si>
  <si>
    <t>Q8CJ27</t>
  </si>
  <si>
    <t>Aspm</t>
  </si>
  <si>
    <t>SSPLNSTQT</t>
  </si>
  <si>
    <t>AGIALNDNF</t>
  </si>
  <si>
    <t>O09053</t>
  </si>
  <si>
    <t>Wrn</t>
  </si>
  <si>
    <t>GMGINKADI</t>
  </si>
  <si>
    <t>GM(UniMod:35)GINKADI</t>
  </si>
  <si>
    <t>SAIMNPASK</t>
  </si>
  <si>
    <t>SAIM(UniMod:35)NPASK</t>
  </si>
  <si>
    <t>O70194</t>
  </si>
  <si>
    <t>Eif3d</t>
  </si>
  <si>
    <t>SFNSPRNL</t>
  </si>
  <si>
    <t>SNFHFAVL</t>
  </si>
  <si>
    <t>IFFNVHSA</t>
  </si>
  <si>
    <t>Q8BZN6</t>
  </si>
  <si>
    <t>Dock10</t>
  </si>
  <si>
    <t>STVNNTVTV</t>
  </si>
  <si>
    <t>ENTQTTIK</t>
  </si>
  <si>
    <t>TFIDPTQL</t>
  </si>
  <si>
    <t>Q7TQI3</t>
  </si>
  <si>
    <t>Otub1</t>
  </si>
  <si>
    <t>RAFGFSHL</t>
  </si>
  <si>
    <t>IM(UniMod:35)IEISNV</t>
  </si>
  <si>
    <t>IMGIGVDTI</t>
  </si>
  <si>
    <t>IM(UniMod:35)GIGVDTI</t>
  </si>
  <si>
    <t>QNAVYINL</t>
  </si>
  <si>
    <t>P52875</t>
  </si>
  <si>
    <t>Tmem165</t>
  </si>
  <si>
    <t>AAQTNLGFI</t>
  </si>
  <si>
    <t>Q8BGF7</t>
  </si>
  <si>
    <t>Pan2</t>
  </si>
  <si>
    <t>TSPKNAAVF</t>
  </si>
  <si>
    <t>Q8R1B4</t>
  </si>
  <si>
    <t>Eif3c</t>
  </si>
  <si>
    <t>SAVLMERL</t>
  </si>
  <si>
    <t>SAVLM(UniMod:35)ERL</t>
  </si>
  <si>
    <t>AFPWTISL</t>
  </si>
  <si>
    <t>IIPMFSNL</t>
  </si>
  <si>
    <t>Q9EQY0</t>
  </si>
  <si>
    <t>Ern1</t>
  </si>
  <si>
    <t>SGLAHLHSL</t>
  </si>
  <si>
    <t>Q9Z103</t>
  </si>
  <si>
    <t>Adnp</t>
  </si>
  <si>
    <t>SHTNIHLL</t>
  </si>
  <si>
    <t>Q8K4L3</t>
  </si>
  <si>
    <t>Svil</t>
  </si>
  <si>
    <t>VNVGRGYGL</t>
  </si>
  <si>
    <t>Q3TCH7</t>
  </si>
  <si>
    <t>Cul4a</t>
  </si>
  <si>
    <t>KAIQSSTSI</t>
  </si>
  <si>
    <t>VNLEFLSL</t>
  </si>
  <si>
    <t>IAVSFREL</t>
  </si>
  <si>
    <t>P35761</t>
  </si>
  <si>
    <t>Ttk</t>
  </si>
  <si>
    <t>NAIKYVNL</t>
  </si>
  <si>
    <t>P97494</t>
  </si>
  <si>
    <t>Gclc</t>
  </si>
  <si>
    <t>TITSFPRL</t>
  </si>
  <si>
    <t>Q6PNC0</t>
  </si>
  <si>
    <t>Dmxl1</t>
  </si>
  <si>
    <t>AALKNAFSL</t>
  </si>
  <si>
    <t>Q91ZT5</t>
  </si>
  <si>
    <t>Fgd4</t>
  </si>
  <si>
    <t>VNKIFSNI</t>
  </si>
  <si>
    <t>Q9R020</t>
  </si>
  <si>
    <t>Zranb2</t>
  </si>
  <si>
    <t>NTPKYAKL</t>
  </si>
  <si>
    <t>Q6NZF1</t>
  </si>
  <si>
    <t>Zc3h11a</t>
  </si>
  <si>
    <t>TVVRMVTL</t>
  </si>
  <si>
    <t>TVVRM(UniMod:35)VTL</t>
  </si>
  <si>
    <t>INSRFAKV</t>
  </si>
  <si>
    <t>Q8VDY9</t>
  </si>
  <si>
    <t>Caap1</t>
  </si>
  <si>
    <t>TKYLLPSL</t>
  </si>
  <si>
    <t>SALLSIAFL</t>
  </si>
  <si>
    <t>P13405</t>
  </si>
  <si>
    <t>Rb1</t>
  </si>
  <si>
    <t>VIESFIKV</t>
  </si>
  <si>
    <t>RSVTLVFL</t>
  </si>
  <si>
    <t>P28660</t>
  </si>
  <si>
    <t>Nckap1</t>
  </si>
  <si>
    <t>VILSFRSL</t>
  </si>
  <si>
    <t>Q8K2V6</t>
  </si>
  <si>
    <t>Ipo11</t>
  </si>
  <si>
    <t>TIILFTKV</t>
  </si>
  <si>
    <t>DAVTYTEH</t>
  </si>
  <si>
    <t>Q91WK2</t>
  </si>
  <si>
    <t>Eif3h</t>
  </si>
  <si>
    <t>ASITFEHM</t>
  </si>
  <si>
    <t>TAPTNATYP</t>
  </si>
  <si>
    <t>YSLPNAGDV</t>
  </si>
  <si>
    <t>Q8K1J6</t>
  </si>
  <si>
    <t>Trnt1</t>
  </si>
  <si>
    <t>QSPEFQSL</t>
  </si>
  <si>
    <t>GAFSNPETL</t>
  </si>
  <si>
    <t>NSLERMGL</t>
  </si>
  <si>
    <t>NSLERM(UniMod:35)GL</t>
  </si>
  <si>
    <t>P47802</t>
  </si>
  <si>
    <t>Mtx1</t>
  </si>
  <si>
    <t>DAFVFSHL</t>
  </si>
  <si>
    <t>ASIENTSTL</t>
  </si>
  <si>
    <t>Q9D2C2</t>
  </si>
  <si>
    <t>Saal1</t>
  </si>
  <si>
    <t>SSSTNVDLL</t>
  </si>
  <si>
    <t>Q5SX19</t>
  </si>
  <si>
    <t>Pigl</t>
  </si>
  <si>
    <t>SGHSNHIAL</t>
  </si>
  <si>
    <t>TNYQLPSL</t>
  </si>
  <si>
    <t>DPKFEVIDKPQS</t>
  </si>
  <si>
    <t>Q6NZP2</t>
  </si>
  <si>
    <t>Gpbp1l1</t>
  </si>
  <si>
    <t>SAFTNPISV</t>
  </si>
  <si>
    <t>Q8BGC4</t>
  </si>
  <si>
    <t>Ptgr3</t>
  </si>
  <si>
    <t>FVGINASDI</t>
  </si>
  <si>
    <t>IATEFNQL</t>
  </si>
  <si>
    <t>Q9D5V5</t>
  </si>
  <si>
    <t>Cul5</t>
  </si>
  <si>
    <t>VNQDFSLI</t>
  </si>
  <si>
    <t>Q9DB40</t>
  </si>
  <si>
    <t>Med27</t>
  </si>
  <si>
    <t>SVGVNLEAF</t>
  </si>
  <si>
    <t>Q5NCI0</t>
  </si>
  <si>
    <t>Urgcp</t>
  </si>
  <si>
    <t>MGLSNVTVV</t>
  </si>
  <si>
    <t>M(UniMod:35)GLSNVTVV</t>
  </si>
  <si>
    <t>O09061</t>
  </si>
  <si>
    <t>Psmb1</t>
  </si>
  <si>
    <t>QNVEHVPL</t>
  </si>
  <si>
    <t>Q9CZT4</t>
  </si>
  <si>
    <t>Polr3e</t>
  </si>
  <si>
    <t>KVMPFANL</t>
  </si>
  <si>
    <t>KVM(UniMod:35)PFANL</t>
  </si>
  <si>
    <t>O89053</t>
  </si>
  <si>
    <t>Coro1a</t>
  </si>
  <si>
    <t>VNPKFMAL</t>
  </si>
  <si>
    <t>VNPKFM(UniMod:35)AL</t>
  </si>
  <si>
    <t>Q9D9Z1</t>
  </si>
  <si>
    <t>Knstrn</t>
  </si>
  <si>
    <t>SMLLLETL</t>
  </si>
  <si>
    <t>SM(UniMod:35)LLLETL</t>
  </si>
  <si>
    <t>PRPPPKPM</t>
  </si>
  <si>
    <t>PRPPPKPM(UniMod:35)</t>
  </si>
  <si>
    <t>P51150</t>
  </si>
  <si>
    <t>Rab7a</t>
  </si>
  <si>
    <t>KATIGADFL</t>
  </si>
  <si>
    <t>O35350</t>
  </si>
  <si>
    <t>Capn1</t>
  </si>
  <si>
    <t>EAITFKNL</t>
  </si>
  <si>
    <t>IISTFQNL</t>
  </si>
  <si>
    <t>VHVKPENL</t>
  </si>
  <si>
    <t>P28563</t>
  </si>
  <si>
    <t>Dusp1</t>
  </si>
  <si>
    <t>VNVRFSTI</t>
  </si>
  <si>
    <t>P31230</t>
  </si>
  <si>
    <t>Aimp1</t>
  </si>
  <si>
    <t>SGLVNHVPL</t>
  </si>
  <si>
    <t>SQIVFRSV</t>
  </si>
  <si>
    <t>KQYIVATL</t>
  </si>
  <si>
    <t>SFINIKTL</t>
  </si>
  <si>
    <t>Q80TV8</t>
  </si>
  <si>
    <t>Clasp1</t>
  </si>
  <si>
    <t>SNYKVVLL</t>
  </si>
  <si>
    <t>Q9ER72</t>
  </si>
  <si>
    <t>Cars1</t>
  </si>
  <si>
    <t>SLKNFITI</t>
  </si>
  <si>
    <t>Q8K190</t>
  </si>
  <si>
    <t>Saysd1</t>
  </si>
  <si>
    <t>TNITFLKV</t>
  </si>
  <si>
    <t>P62880</t>
  </si>
  <si>
    <t>Gnb2</t>
  </si>
  <si>
    <t>FAGHSGDVM</t>
  </si>
  <si>
    <t>FAGHSGDVM(UniMod:35)</t>
  </si>
  <si>
    <t>O88379</t>
  </si>
  <si>
    <t>Baz1a</t>
  </si>
  <si>
    <t>HSPSFTNF</t>
  </si>
  <si>
    <t>M(UniMod:35)SQELAEL</t>
  </si>
  <si>
    <t>Q9CS74</t>
  </si>
  <si>
    <t>Ecd</t>
  </si>
  <si>
    <t>QNYDVAQV</t>
  </si>
  <si>
    <t>Q9QZC2</t>
  </si>
  <si>
    <t>Plxnc1</t>
  </si>
  <si>
    <t>SGGQNITIM</t>
  </si>
  <si>
    <t>SGGQNITIM(UniMod:35)</t>
  </si>
  <si>
    <t>NGVINAAFM</t>
  </si>
  <si>
    <t>SITNKADTS</t>
  </si>
  <si>
    <t>SLGSNSTVTA</t>
  </si>
  <si>
    <t>Q9D818</t>
  </si>
  <si>
    <t>Sapcd2</t>
  </si>
  <si>
    <t>SGPLDSTFI</t>
  </si>
  <si>
    <t>MDSKETIL</t>
  </si>
  <si>
    <t>Q8BZQ7</t>
  </si>
  <si>
    <t>Anapc2</t>
  </si>
  <si>
    <t>MLTNLESL</t>
  </si>
  <si>
    <t>M(UniMod:35)LTNLESL</t>
  </si>
  <si>
    <t>P54841</t>
  </si>
  <si>
    <t>Mafb</t>
  </si>
  <si>
    <t>VSMSVREL</t>
  </si>
  <si>
    <t>VSM(UniMod:35)SVREL</t>
  </si>
  <si>
    <t>MIYNLPGL</t>
  </si>
  <si>
    <t>M(UniMod:35)IYNLPGL</t>
  </si>
  <si>
    <t>GTFQRSAGL</t>
  </si>
  <si>
    <t>SNTRFGIAA</t>
  </si>
  <si>
    <t>Q148V7</t>
  </si>
  <si>
    <t>Relch</t>
  </si>
  <si>
    <t>SSVSNKTTL</t>
  </si>
  <si>
    <t>LGAMRMLL</t>
  </si>
  <si>
    <t>LGAM(UniMod:35)RM(UniMod:35)LL</t>
  </si>
  <si>
    <t>TITDFINI</t>
  </si>
  <si>
    <t>YGIVSGDLI</t>
  </si>
  <si>
    <t>LINFSETL</t>
  </si>
  <si>
    <t>SKAKFENL</t>
  </si>
  <si>
    <t>SIQNFSKL</t>
  </si>
  <si>
    <t>Q99P69</t>
  </si>
  <si>
    <t>Nuf2</t>
  </si>
  <si>
    <t>SLIRMTTV</t>
  </si>
  <si>
    <t>SLIRM(UniMod:35)TTV</t>
  </si>
  <si>
    <t>Q8CEE0</t>
  </si>
  <si>
    <t>Cep57</t>
  </si>
  <si>
    <t>AVVANVQHV</t>
  </si>
  <si>
    <t>RVPTFAFV</t>
  </si>
  <si>
    <t>FSPRFVAL</t>
  </si>
  <si>
    <t>KQ(UniMod:7)YIVATL</t>
  </si>
  <si>
    <t>P0DW87</t>
  </si>
  <si>
    <t>Zftraf1</t>
  </si>
  <si>
    <t>SLLSFEKI</t>
  </si>
  <si>
    <t>Q03963</t>
  </si>
  <si>
    <t>Eif2ak2</t>
  </si>
  <si>
    <t>VAITYKEL</t>
  </si>
  <si>
    <t>SAIYLEKL</t>
  </si>
  <si>
    <t>SLVTFRTL</t>
  </si>
  <si>
    <t>Q9Z2U0</t>
  </si>
  <si>
    <t>Psma7</t>
  </si>
  <si>
    <t>ITRYIASL</t>
  </si>
  <si>
    <t>KGPVYLLF</t>
  </si>
  <si>
    <t>VPGLYKIF</t>
  </si>
  <si>
    <t>Q8R164</t>
  </si>
  <si>
    <t>Bphl</t>
  </si>
  <si>
    <t>KVAVNGVHL</t>
  </si>
  <si>
    <t>SLIILHQL</t>
  </si>
  <si>
    <t>AFETVHSM</t>
  </si>
  <si>
    <t>AFETVHSM(UniMod:35)</t>
  </si>
  <si>
    <t>AMGVNMETARFF</t>
  </si>
  <si>
    <t>AM(UniMod:35)GVNM(UniMod:35)ETARFF</t>
  </si>
  <si>
    <t>AMGTNDTVI</t>
  </si>
  <si>
    <t>AM(UniMod:35)GTNDTVI</t>
  </si>
  <si>
    <t>STVVNEAAM</t>
  </si>
  <si>
    <t>STVVNEAAM(UniMod:35)</t>
  </si>
  <si>
    <t>AAFTYDHI</t>
  </si>
  <si>
    <t>Q9JL26</t>
  </si>
  <si>
    <t>Fmnl1</t>
  </si>
  <si>
    <t>QYEFTHL</t>
  </si>
  <si>
    <t>RGPTYVNM</t>
  </si>
  <si>
    <t>YKKSQHM</t>
  </si>
  <si>
    <t>YKKSQHM(UniMod:35)</t>
  </si>
  <si>
    <t>Q8K370</t>
  </si>
  <si>
    <t>Acad10</t>
  </si>
  <si>
    <t>AGLTNVEYA</t>
  </si>
  <si>
    <t>SNIEMKSL</t>
  </si>
  <si>
    <t>SNIEM(UniMod:35)KSL</t>
  </si>
  <si>
    <t>Q64339</t>
  </si>
  <si>
    <t>Isg15</t>
  </si>
  <si>
    <t>VSVTNSMTV</t>
  </si>
  <si>
    <t>AASKNGQYV</t>
  </si>
  <si>
    <t>SAVEFRQT</t>
  </si>
  <si>
    <t>Q920E5</t>
  </si>
  <si>
    <t>Fdps</t>
  </si>
  <si>
    <t>TAPQGHVDL</t>
  </si>
  <si>
    <t>Q8VEE4</t>
  </si>
  <si>
    <t>Rpa1</t>
  </si>
  <si>
    <t>VSDFGGRSL</t>
  </si>
  <si>
    <t>O35954</t>
  </si>
  <si>
    <t>Pitpnm1</t>
  </si>
  <si>
    <t>AFWKGSEL</t>
  </si>
  <si>
    <t>SSLHFSFL</t>
  </si>
  <si>
    <t>A1Z198</t>
  </si>
  <si>
    <t>Nlrp1b</t>
  </si>
  <si>
    <t>LSYSFAHL</t>
  </si>
  <si>
    <t>KVYTFSKDGTLF</t>
  </si>
  <si>
    <t>VKFTNSEL</t>
  </si>
  <si>
    <t>Q4JIM5</t>
  </si>
  <si>
    <t>Abl2</t>
  </si>
  <si>
    <t>SSLINGSFL</t>
  </si>
  <si>
    <t>VNVDYSKL</t>
  </si>
  <si>
    <t>SLAANTFTI</t>
  </si>
  <si>
    <t>SVASNISFI</t>
  </si>
  <si>
    <t>SNLQYSLL</t>
  </si>
  <si>
    <t>P70296</t>
  </si>
  <si>
    <t>Pebp1</t>
  </si>
  <si>
    <t>LYEQLSGK</t>
  </si>
  <si>
    <t>SMFIPTLL</t>
  </si>
  <si>
    <t>SM(UniMod:35)FIPTLL</t>
  </si>
  <si>
    <t>Q9JJC9</t>
  </si>
  <si>
    <t>Herpud2</t>
  </si>
  <si>
    <t>SSPLNLAHV</t>
  </si>
  <si>
    <t>O08789</t>
  </si>
  <si>
    <t>Mnt</t>
  </si>
  <si>
    <t>SQPVAVSHI</t>
  </si>
  <si>
    <t>HILANADAI</t>
  </si>
  <si>
    <t>Q62018</t>
  </si>
  <si>
    <t>Ctr9</t>
  </si>
  <si>
    <t>TSYNLARL</t>
  </si>
  <si>
    <t>QVIKSLYS</t>
  </si>
  <si>
    <t>GLGTVPVTPP</t>
  </si>
  <si>
    <t>P35235</t>
  </si>
  <si>
    <t>Ptpn11</t>
  </si>
  <si>
    <t>TNIKYSLV</t>
  </si>
  <si>
    <t>Q3UHQ6</t>
  </si>
  <si>
    <t>Dop1b</t>
  </si>
  <si>
    <t>SNLKYSLL</t>
  </si>
  <si>
    <t>VHELLDVI</t>
  </si>
  <si>
    <t>Q61263</t>
  </si>
  <si>
    <t>Soat1</t>
  </si>
  <si>
    <t>FVPTYVVL</t>
  </si>
  <si>
    <t>Q5U430</t>
  </si>
  <si>
    <t>Ubr3</t>
  </si>
  <si>
    <t>NRIVHISV</t>
  </si>
  <si>
    <t>AAVTGHIRI</t>
  </si>
  <si>
    <t>VLVHLLML</t>
  </si>
  <si>
    <t>LVLRLPGVA</t>
  </si>
  <si>
    <t>P14430</t>
  </si>
  <si>
    <t>H2-Q8</t>
  </si>
  <si>
    <t>STVSNMANV</t>
  </si>
  <si>
    <t>STVSNM(UniMod:35)ANV</t>
  </si>
  <si>
    <t>QAMQFGQL</t>
  </si>
  <si>
    <t>QAM(UniMod:35)QFGQL</t>
  </si>
  <si>
    <t>Q45VK7</t>
  </si>
  <si>
    <t>Dync2h1</t>
  </si>
  <si>
    <t>TNVQYSNL</t>
  </si>
  <si>
    <t>VGPEHGTEI</t>
  </si>
  <si>
    <t>FNVSNSSAL</t>
  </si>
  <si>
    <t>ASAVSNNYI</t>
  </si>
  <si>
    <t>P98083</t>
  </si>
  <si>
    <t>Shc1</t>
  </si>
  <si>
    <t>VMGPGVSYL</t>
  </si>
  <si>
    <t>VM(UniMod:35)GPGVSYL</t>
  </si>
  <si>
    <t>Q9CWR2</t>
  </si>
  <si>
    <t>Smyd3</t>
  </si>
  <si>
    <t>VGVGLYPSM</t>
  </si>
  <si>
    <t>VGVGLYPSM(UniMod:35)</t>
  </si>
  <si>
    <t>IAVQFVDM</t>
  </si>
  <si>
    <t>IAVQFVDM(UniMod:35)</t>
  </si>
  <si>
    <t>Q9CRD0</t>
  </si>
  <si>
    <t>Ociad1</t>
  </si>
  <si>
    <t>KGVTYEEL</t>
  </si>
  <si>
    <t>Q60967</t>
  </si>
  <si>
    <t>Papss1</t>
  </si>
  <si>
    <t>ASYEVKEL</t>
  </si>
  <si>
    <t>SAVTTFEAL</t>
  </si>
  <si>
    <t>P80316</t>
  </si>
  <si>
    <t>Cct5</t>
  </si>
  <si>
    <t>FIRGGNKM</t>
  </si>
  <si>
    <t>FIRGGNKM(UniMod:35)</t>
  </si>
  <si>
    <t>Q8CGB3</t>
  </si>
  <si>
    <t>Uaca</t>
  </si>
  <si>
    <t>SAGRNALHL</t>
  </si>
  <si>
    <t>Q9D8N6</t>
  </si>
  <si>
    <t>Lin37</t>
  </si>
  <si>
    <t>SNTYVIKL</t>
  </si>
  <si>
    <t>SN(UniMod:7)TYVIKL</t>
  </si>
  <si>
    <t>SVLRYSTL</t>
  </si>
  <si>
    <t>VHLETLNL</t>
  </si>
  <si>
    <t>Q711T7</t>
  </si>
  <si>
    <t>Nadsyn1</t>
  </si>
  <si>
    <t>LAYLFAQL</t>
  </si>
  <si>
    <t>Q8BZG5</t>
  </si>
  <si>
    <t>Mettl25b</t>
  </si>
  <si>
    <t>RVVAFFSL</t>
  </si>
  <si>
    <t>PVPIATIDL</t>
  </si>
  <si>
    <t>Q9WVC6</t>
  </si>
  <si>
    <t>Sgk1</t>
  </si>
  <si>
    <t>VFYAVKVL</t>
  </si>
  <si>
    <t>INPKLLQL</t>
  </si>
  <si>
    <t>Q9D2G2</t>
  </si>
  <si>
    <t>Dlst</t>
  </si>
  <si>
    <t>PRVLLLDL</t>
  </si>
  <si>
    <t>AM(UniMod:35)GVNLTSM</t>
  </si>
  <si>
    <t>AMGVNLTSM(UniMod:35)</t>
  </si>
  <si>
    <t>Q8CGI1</t>
  </si>
  <si>
    <t>Fam193a</t>
  </si>
  <si>
    <t>VAMANTVAM</t>
  </si>
  <si>
    <t>VAM(UniMod:35)ANTVAM(UniMod:35)</t>
  </si>
  <si>
    <t>GVDNPGHPF</t>
  </si>
  <si>
    <t>VGIEFMDL</t>
  </si>
  <si>
    <t>VGIEFM(UniMod:35)DL</t>
  </si>
  <si>
    <t>HTFTYTGL</t>
  </si>
  <si>
    <t>Q64455</t>
  </si>
  <si>
    <t>Ptprj</t>
  </si>
  <si>
    <t>SGYTYHLV</t>
  </si>
  <si>
    <t>P12926</t>
  </si>
  <si>
    <t>VACWR076</t>
  </si>
  <si>
    <t>KAIDFSQM</t>
  </si>
  <si>
    <t>A3KGF7</t>
  </si>
  <si>
    <t>Plcb2</t>
  </si>
  <si>
    <t>VALNFQTM</t>
  </si>
  <si>
    <t>VALNFQTM(UniMod:35)</t>
  </si>
  <si>
    <t>LNFRFEN</t>
  </si>
  <si>
    <t>Q6I6G8</t>
  </si>
  <si>
    <t>Hecw2</t>
  </si>
  <si>
    <t>ISPEFFTV</t>
  </si>
  <si>
    <t>TAPEYVFL</t>
  </si>
  <si>
    <t>TAPDYFLL</t>
  </si>
  <si>
    <t>IIYSLPSM</t>
  </si>
  <si>
    <t>IIYSLPSM(UniMod:35)</t>
  </si>
  <si>
    <t>Q5DW34</t>
  </si>
  <si>
    <t>Ehmt1</t>
  </si>
  <si>
    <t>ALHVNGESL</t>
  </si>
  <si>
    <t>P53349</t>
  </si>
  <si>
    <t>Map3k1</t>
  </si>
  <si>
    <t>SSPLSHAQL</t>
  </si>
  <si>
    <t>O08863</t>
  </si>
  <si>
    <t>Birc3</t>
  </si>
  <si>
    <t>SRYTVSNL</t>
  </si>
  <si>
    <t>Q9CR64</t>
  </si>
  <si>
    <t>Tmem167a</t>
  </si>
  <si>
    <t>AIFNFQSL</t>
  </si>
  <si>
    <t>Q9JM54</t>
  </si>
  <si>
    <t>Pmaip1</t>
  </si>
  <si>
    <t>NAPVNPTRA</t>
  </si>
  <si>
    <t>Q7TMW6</t>
  </si>
  <si>
    <t>Ciao3</t>
  </si>
  <si>
    <t>VAYGFRNI</t>
  </si>
  <si>
    <t>AFNQLPHL</t>
  </si>
  <si>
    <t>Q8BGF9</t>
  </si>
  <si>
    <t>Slc25a44</t>
  </si>
  <si>
    <t>SVYPFTLI</t>
  </si>
  <si>
    <t>Q9WUT3</t>
  </si>
  <si>
    <t>Rps6ka2</t>
  </si>
  <si>
    <t>GILLYTML</t>
  </si>
  <si>
    <t>GILLYTM(UniMod:35)L</t>
  </si>
  <si>
    <t>A3FIN4</t>
  </si>
  <si>
    <t>Atp8b5</t>
  </si>
  <si>
    <t>KNFAFTLV</t>
  </si>
  <si>
    <t>VYLFERI</t>
  </si>
  <si>
    <t>Q922S8</t>
  </si>
  <si>
    <t>Kif2c</t>
  </si>
  <si>
    <t>VAAINPELL</t>
  </si>
  <si>
    <t>KALINPANV</t>
  </si>
  <si>
    <t>IIDPGGVIR</t>
  </si>
  <si>
    <t>AMGTQGNVM</t>
  </si>
  <si>
    <t>AM(UniMod:35)GTQGNVM(UniMod:35)</t>
  </si>
  <si>
    <t>O35305</t>
  </si>
  <si>
    <t>Tnfrsf11a</t>
  </si>
  <si>
    <t>TGNSNSTFI</t>
  </si>
  <si>
    <t>AAPSDTHEI</t>
  </si>
  <si>
    <t>KAIDFSQ(UniMod:7)M</t>
  </si>
  <si>
    <t>AILDFNTM</t>
  </si>
  <si>
    <t>AILDFNTM(UniMod:35)</t>
  </si>
  <si>
    <t>Q99K01</t>
  </si>
  <si>
    <t>Pdxdc1</t>
  </si>
  <si>
    <t>IGPEYKSM</t>
  </si>
  <si>
    <t>IGPEYKSM(UniMod:35)</t>
  </si>
  <si>
    <t>Q64735</t>
  </si>
  <si>
    <t>Cr1l</t>
  </si>
  <si>
    <t>SGFQKGLGM</t>
  </si>
  <si>
    <t>SGFQKGLGM(UniMod:35)</t>
  </si>
  <si>
    <t>TVENVEHL</t>
  </si>
  <si>
    <t>SRVEYSSI</t>
  </si>
  <si>
    <t>Q6PGC1</t>
  </si>
  <si>
    <t>Dhx29</t>
  </si>
  <si>
    <t>LAVADSDHL</t>
  </si>
  <si>
    <t>ATYPYQVV</t>
  </si>
  <si>
    <t>AFEFINSL</t>
  </si>
  <si>
    <t>Q3UVG3</t>
  </si>
  <si>
    <t>Fam91a1</t>
  </si>
  <si>
    <t>TMFEVGKL</t>
  </si>
  <si>
    <t>TM(UniMod:35)FEVGKL</t>
  </si>
  <si>
    <t>Q61286</t>
  </si>
  <si>
    <t>Tcf12</t>
  </si>
  <si>
    <t>SLNGNHSVL</t>
  </si>
  <si>
    <t>FYNELRV</t>
  </si>
  <si>
    <t>Q8K3B1</t>
  </si>
  <si>
    <t>Fbxo45</t>
  </si>
  <si>
    <t>RGYEFLGV</t>
  </si>
  <si>
    <t>TSYVRTTI</t>
  </si>
  <si>
    <t>IHFISPNI</t>
  </si>
  <si>
    <t>ASRIFPHL</t>
  </si>
  <si>
    <t>P70213</t>
  </si>
  <si>
    <t>Fv1</t>
  </si>
  <si>
    <t>KSFVFSLL</t>
  </si>
  <si>
    <t>B9EJ80</t>
  </si>
  <si>
    <t>Pdzd8</t>
  </si>
  <si>
    <t>SAYLFVKL</t>
  </si>
  <si>
    <t>Q9JMA1</t>
  </si>
  <si>
    <t>Usp14</t>
  </si>
  <si>
    <t>VKYLFTGL</t>
  </si>
  <si>
    <t>AAVIFLHGL</t>
  </si>
  <si>
    <t>Q8BUH7</t>
  </si>
  <si>
    <t>Rnf26</t>
  </si>
  <si>
    <t>VVAAFLAHI</t>
  </si>
  <si>
    <t>Q8CFL8</t>
  </si>
  <si>
    <t>Zswim3</t>
  </si>
  <si>
    <t>RVVHFAVL</t>
  </si>
  <si>
    <t>Q61206</t>
  </si>
  <si>
    <t>Pafah1b2</t>
  </si>
  <si>
    <t>VSLPKLANV</t>
  </si>
  <si>
    <t>Q62388</t>
  </si>
  <si>
    <t>Atm</t>
  </si>
  <si>
    <t>VIIELIQL</t>
  </si>
  <si>
    <t>QLFHPEQLITGK</t>
  </si>
  <si>
    <t>Q80WC7</t>
  </si>
  <si>
    <t>Agfg2</t>
  </si>
  <si>
    <t>SGPGFGMSSV</t>
  </si>
  <si>
    <t>SGPGFGM(UniMod:35)SSV</t>
  </si>
  <si>
    <t>FSPYNGGSL</t>
  </si>
  <si>
    <t>NAPNNNANL</t>
  </si>
  <si>
    <t>Q91VE6</t>
  </si>
  <si>
    <t>Nifk</t>
  </si>
  <si>
    <t>IDYSFPSL</t>
  </si>
  <si>
    <t>EIITFTAM(UniMod:35)</t>
  </si>
  <si>
    <t>D3Z5S8</t>
  </si>
  <si>
    <t>Tent5a</t>
  </si>
  <si>
    <t>HGVVNESTV</t>
  </si>
  <si>
    <t>P09055</t>
  </si>
  <si>
    <t>Itgb1</t>
  </si>
  <si>
    <t>SPFSYKNV</t>
  </si>
  <si>
    <t>YAFNGGTVL</t>
  </si>
  <si>
    <t>P54822</t>
  </si>
  <si>
    <t>Adsl</t>
  </si>
  <si>
    <t>THFQPAQL</t>
  </si>
  <si>
    <t>Q9EQJ0</t>
  </si>
  <si>
    <t>Tpcn1</t>
  </si>
  <si>
    <t>HTYVHATL</t>
  </si>
  <si>
    <t>Q922U1</t>
  </si>
  <si>
    <t>Prpf3</t>
  </si>
  <si>
    <t>VGLANLHAM</t>
  </si>
  <si>
    <t>VGLANLHAM(UniMod:35)</t>
  </si>
  <si>
    <t>KSVSVTSSF</t>
  </si>
  <si>
    <t>Q9D1C2</t>
  </si>
  <si>
    <t>Cby1</t>
  </si>
  <si>
    <t>ASLSNLHSL</t>
  </si>
  <si>
    <t>GSLPNVNQI</t>
  </si>
  <si>
    <t>Q80T14</t>
  </si>
  <si>
    <t>Fras1</t>
  </si>
  <si>
    <t>ADNLEQISVRGPI</t>
  </si>
  <si>
    <t>Q91YR9</t>
  </si>
  <si>
    <t>Ptgr1</t>
  </si>
  <si>
    <t>VAFNYKTV</t>
  </si>
  <si>
    <t>P48964</t>
  </si>
  <si>
    <t>Cdc25a</t>
  </si>
  <si>
    <t>KGYLFNTV</t>
  </si>
  <si>
    <t>LMYIFAAL</t>
  </si>
  <si>
    <t>Q8C0L8</t>
  </si>
  <si>
    <t>Cog5</t>
  </si>
  <si>
    <t>ALQVFHNL</t>
  </si>
  <si>
    <t>Q8BG84</t>
  </si>
  <si>
    <t>Lair1</t>
  </si>
  <si>
    <t>SIYIFTVV</t>
  </si>
  <si>
    <t>Q9CQW0</t>
  </si>
  <si>
    <t>Emc6</t>
  </si>
  <si>
    <t>AAVRGNAAVL</t>
  </si>
  <si>
    <t>LSGPKIDVL</t>
  </si>
  <si>
    <t>Q505D1</t>
  </si>
  <si>
    <t>Ankrd28</t>
  </si>
  <si>
    <t>SLVPLLSNV</t>
  </si>
  <si>
    <t>VNIKLNQL</t>
  </si>
  <si>
    <t>Q6NXY1</t>
  </si>
  <si>
    <t>Tbc1d31</t>
  </si>
  <si>
    <t>INVVIREV</t>
  </si>
  <si>
    <t>AAINRGVKI</t>
  </si>
  <si>
    <t>ALQNVKRL</t>
  </si>
  <si>
    <t>AKVVLAEVI</t>
  </si>
  <si>
    <t>VRILLTNI</t>
  </si>
  <si>
    <t>RSMMSSYERSM</t>
  </si>
  <si>
    <t>RSM(UniMod:35)M(UniMod:35)SSYERSM(UniMod:35)</t>
  </si>
  <si>
    <t>GHSGPGHMM</t>
  </si>
  <si>
    <t>GHSGPGHM(UniMod:35)M(UniMod:35)</t>
  </si>
  <si>
    <t>ISEQFTAM</t>
  </si>
  <si>
    <t>ISEQFTAM(UniMod:35)</t>
  </si>
  <si>
    <t>O89109</t>
  </si>
  <si>
    <t>Kcnn4</t>
  </si>
  <si>
    <t>SMVDISKM</t>
  </si>
  <si>
    <t>SM(UniMod:35)VDISKM(UniMod:35)</t>
  </si>
  <si>
    <t>Q14C51</t>
  </si>
  <si>
    <t>Ptcd3</t>
  </si>
  <si>
    <t>DVYTFNAL</t>
  </si>
  <si>
    <t>SSYTFPQI</t>
  </si>
  <si>
    <t>SFTKM(UniMod:35)AEI</t>
  </si>
  <si>
    <t>Q61941</t>
  </si>
  <si>
    <t>Nnt</t>
  </si>
  <si>
    <t>SFTTGITCL</t>
  </si>
  <si>
    <t>Q99JH8</t>
  </si>
  <si>
    <t>Kdelr1</t>
  </si>
  <si>
    <t>VNHDFTPL</t>
  </si>
  <si>
    <t>NFSLFAPF</t>
  </si>
  <si>
    <t>GMFNLTFI</t>
  </si>
  <si>
    <t>LDDLPELQ</t>
  </si>
  <si>
    <t>VAFNHQNL</t>
  </si>
  <si>
    <t>O54774</t>
  </si>
  <si>
    <t>Ap3d1</t>
  </si>
  <si>
    <t>SSLLDSAHL</t>
  </si>
  <si>
    <t>Q8BIJ6</t>
  </si>
  <si>
    <t>Iars2</t>
  </si>
  <si>
    <t>GNVINPDTI</t>
  </si>
  <si>
    <t>VAPENQLTA</t>
  </si>
  <si>
    <t>TAYEFAKL</t>
  </si>
  <si>
    <t>YGLAYRSL</t>
  </si>
  <si>
    <t>Q9D5R2</t>
  </si>
  <si>
    <t>Wdr20</t>
  </si>
  <si>
    <t>TAPHYQLL</t>
  </si>
  <si>
    <t>VNMLHSLL</t>
  </si>
  <si>
    <t>VNM(UniMod:35)LHSLL</t>
  </si>
  <si>
    <t>LSLKHTPM</t>
  </si>
  <si>
    <t>LSLKHTPM(UniMod:35)</t>
  </si>
  <si>
    <t>E9Q236</t>
  </si>
  <si>
    <t>Abcc4</t>
  </si>
  <si>
    <t>RSPVFSHL</t>
  </si>
  <si>
    <t>Q9CWI3</t>
  </si>
  <si>
    <t>Bccip</t>
  </si>
  <si>
    <t>KAPVNTAEL</t>
  </si>
  <si>
    <t>SQVINPTAI</t>
  </si>
  <si>
    <t>Q8BWM0</t>
  </si>
  <si>
    <t>Ptges2</t>
  </si>
  <si>
    <t>AQLPLSNSL</t>
  </si>
  <si>
    <t>AKYLFTSL</t>
  </si>
  <si>
    <t>Q91YW3</t>
  </si>
  <si>
    <t>Dnajc3</t>
  </si>
  <si>
    <t>AFYKISTL</t>
  </si>
  <si>
    <t>Q811D0</t>
  </si>
  <si>
    <t>Dlg1</t>
  </si>
  <si>
    <t>AALKNAGQAV</t>
  </si>
  <si>
    <t>QAIKNGQAL</t>
  </si>
  <si>
    <t>Q9CZX8</t>
  </si>
  <si>
    <t>Rps19</t>
  </si>
  <si>
    <t>IAGQVAAANK</t>
  </si>
  <si>
    <t>P50580</t>
  </si>
  <si>
    <t>Pa2g4</t>
  </si>
  <si>
    <t>VAHTFVIGV</t>
  </si>
  <si>
    <t>Q18PI6</t>
  </si>
  <si>
    <t>Cd84</t>
  </si>
  <si>
    <t>KALGNEIVV</t>
  </si>
  <si>
    <t>SAPLNVKLT</t>
  </si>
  <si>
    <t>P51569</t>
  </si>
  <si>
    <t>Gla</t>
  </si>
  <si>
    <t>LLQNKDVI</t>
  </si>
  <si>
    <t>SLLVNGVQL</t>
  </si>
  <si>
    <t>AALKLGQEL</t>
  </si>
  <si>
    <t>AAIKDNVVI</t>
  </si>
  <si>
    <t>IGNLNTLVV</t>
  </si>
  <si>
    <t>FLSRLPLP</t>
  </si>
  <si>
    <t>O35185</t>
  </si>
  <si>
    <t>Bhlhe40</t>
  </si>
  <si>
    <t>KIIALQSGL</t>
  </si>
  <si>
    <t>Q99N50</t>
  </si>
  <si>
    <t>Sytl2</t>
  </si>
  <si>
    <t>KSKILSPGL</t>
  </si>
  <si>
    <t>VKVANVSLL</t>
  </si>
  <si>
    <t>Q3T9E4</t>
  </si>
  <si>
    <t>Tgtp2</t>
  </si>
  <si>
    <t>IALLNSKAL</t>
  </si>
  <si>
    <t>RAIYNNMKQFI</t>
  </si>
  <si>
    <t>RAIYNNM(UniMod:35)KQFI</t>
  </si>
  <si>
    <t>SQMMGGMGL</t>
  </si>
  <si>
    <t>SQM(UniMod:35)M(UniMod:35)GGMGL</t>
  </si>
  <si>
    <t>SQMM(UniMod:35)GGM(UniMod:35)GL</t>
  </si>
  <si>
    <t>A2AJT4</t>
  </si>
  <si>
    <t>Pnisr</t>
  </si>
  <si>
    <t>SGPNNHGNF</t>
  </si>
  <si>
    <t>Q8JZQ9</t>
  </si>
  <si>
    <t>Eif3b</t>
  </si>
  <si>
    <t>SIYETPSM</t>
  </si>
  <si>
    <t>SIYETPSM(UniMod:35)</t>
  </si>
  <si>
    <t>TNISFTNM(UniMod:35)</t>
  </si>
  <si>
    <t>SAGPSHVAAM</t>
  </si>
  <si>
    <t>SAGPSHVAAM(UniMod:35)</t>
  </si>
  <si>
    <t>Q9WTU0</t>
  </si>
  <si>
    <t>Phf2</t>
  </si>
  <si>
    <t>SDYVYPSL</t>
  </si>
  <si>
    <t>VQSSAHDSI</t>
  </si>
  <si>
    <t>Q3UHF7</t>
  </si>
  <si>
    <t>Hivep2</t>
  </si>
  <si>
    <t>KSFDYGNL</t>
  </si>
  <si>
    <t>P14152</t>
  </si>
  <si>
    <t>Mdh1</t>
  </si>
  <si>
    <t>YSIGNGSVF</t>
  </si>
  <si>
    <t>O70496</t>
  </si>
  <si>
    <t>Clcn7</t>
  </si>
  <si>
    <t>VTYGFPIM</t>
  </si>
  <si>
    <t>VTYGFPIM(UniMod:35)</t>
  </si>
  <si>
    <t>Q9ES46</t>
  </si>
  <si>
    <t>Parvb</t>
  </si>
  <si>
    <t>VAFAFELM</t>
  </si>
  <si>
    <t>VAFAFELM(UniMod:35)</t>
  </si>
  <si>
    <t>SLASNPAHF</t>
  </si>
  <si>
    <t>HYGGSLPNV</t>
  </si>
  <si>
    <t>LAQQMSHL</t>
  </si>
  <si>
    <t>LAQQM(UniMod:35)SHL</t>
  </si>
  <si>
    <t>SAPDNVLEV</t>
  </si>
  <si>
    <t>Q8BZH1</t>
  </si>
  <si>
    <t>Tgm4</t>
  </si>
  <si>
    <t>TTFVFTEV</t>
  </si>
  <si>
    <t>VSYVFTEV</t>
  </si>
  <si>
    <t>LGYSYVEL</t>
  </si>
  <si>
    <t>AVYTFETL</t>
  </si>
  <si>
    <t>VNFVHTNL</t>
  </si>
  <si>
    <t>KAPELGDTI</t>
  </si>
  <si>
    <t>LGIGSPASEL</t>
  </si>
  <si>
    <t>E9Q8I9</t>
  </si>
  <si>
    <t>Fry</t>
  </si>
  <si>
    <t>AAVKNEVNV</t>
  </si>
  <si>
    <t>AQLENAAKV</t>
  </si>
  <si>
    <t>VQVANITQA</t>
  </si>
  <si>
    <t>VAPLNLGM(UniMod:35)I</t>
  </si>
  <si>
    <t>SNPIFPRI</t>
  </si>
  <si>
    <t>Q9R111</t>
  </si>
  <si>
    <t>Gda</t>
  </si>
  <si>
    <t>SGLLNVLEV</t>
  </si>
  <si>
    <t>NVTIGVDLL</t>
  </si>
  <si>
    <t>Q8VE11</t>
  </si>
  <si>
    <t>Mtmr6</t>
  </si>
  <si>
    <t>IVVENASVL</t>
  </si>
  <si>
    <t>SSLARLPSL</t>
  </si>
  <si>
    <t>KTAQALAQL</t>
  </si>
  <si>
    <t>VGPKNKTSI</t>
  </si>
  <si>
    <t>LEKTPSRL</t>
  </si>
  <si>
    <t>TIIIFHSL</t>
  </si>
  <si>
    <t>P62301</t>
  </si>
  <si>
    <t>Rps13</t>
  </si>
  <si>
    <t>SVPTWLKL</t>
  </si>
  <si>
    <t>VVNLVFPR</t>
  </si>
  <si>
    <t>Q99MY8</t>
  </si>
  <si>
    <t>Ash1l</t>
  </si>
  <si>
    <t>VGLVSKDLI</t>
  </si>
  <si>
    <t>Q8BSY0</t>
  </si>
  <si>
    <t>Asph</t>
  </si>
  <si>
    <t>SLLTLQRL</t>
  </si>
  <si>
    <t>IGPRFKLL</t>
  </si>
  <si>
    <t>Q6ZQ93</t>
  </si>
  <si>
    <t>Usp34</t>
  </si>
  <si>
    <t>SSLADSDHL</t>
  </si>
  <si>
    <t>FSYSLGEAA</t>
  </si>
  <si>
    <t>Q6GQT6</t>
  </si>
  <si>
    <t>Scap</t>
  </si>
  <si>
    <t>SGYDFSRL</t>
  </si>
  <si>
    <t>ANHRYANV</t>
  </si>
  <si>
    <t>A2A8U2</t>
  </si>
  <si>
    <t>Tmem201</t>
  </si>
  <si>
    <t>SAYLYQSL</t>
  </si>
  <si>
    <t>STFIYNSI</t>
  </si>
  <si>
    <t>YLTSYGQL</t>
  </si>
  <si>
    <t>Q9D6Y4</t>
  </si>
  <si>
    <t>Borcs8</t>
  </si>
  <si>
    <t>SSVYFRSV</t>
  </si>
  <si>
    <t>HVTNVDFL</t>
  </si>
  <si>
    <t>Q8BNY6</t>
  </si>
  <si>
    <t>Ncs1</t>
  </si>
  <si>
    <t>ATFVFNVF</t>
  </si>
  <si>
    <t>KVVFFASM</t>
  </si>
  <si>
    <t>KVVFFASM(UniMod:35)</t>
  </si>
  <si>
    <t>Q9D787</t>
  </si>
  <si>
    <t>Ppil2</t>
  </si>
  <si>
    <t>AAVIDEDVL</t>
  </si>
  <si>
    <t>Q61542</t>
  </si>
  <si>
    <t>Stard3</t>
  </si>
  <si>
    <t>AFFRFSGL</t>
  </si>
  <si>
    <t>E9Q309</t>
  </si>
  <si>
    <t>Cep350</t>
  </si>
  <si>
    <t>ELRSPTEL</t>
  </si>
  <si>
    <t>DIRDLEAI</t>
  </si>
  <si>
    <t>DAVANLTQL</t>
  </si>
  <si>
    <t>LQQAKEDL</t>
  </si>
  <si>
    <t>Q6P068</t>
  </si>
  <si>
    <t>Arl5c</t>
  </si>
  <si>
    <t>EALQNASVL</t>
  </si>
  <si>
    <t>Q8BGQ4</t>
  </si>
  <si>
    <t>Pomt2</t>
  </si>
  <si>
    <t>AIGGGLAGSEL</t>
  </si>
  <si>
    <t>Q8BVU0</t>
  </si>
  <si>
    <t>Lrch3</t>
  </si>
  <si>
    <t>SQIGNLEAL</t>
  </si>
  <si>
    <t>GSPTNLDKI</t>
  </si>
  <si>
    <t>Q9JLZ6</t>
  </si>
  <si>
    <t>Hic2</t>
  </si>
  <si>
    <t>SSIYFKSL</t>
  </si>
  <si>
    <t>TALANARDL</t>
  </si>
  <si>
    <t>NTLVYHVV</t>
  </si>
  <si>
    <t>Q64523</t>
  </si>
  <si>
    <t>H2ac20</t>
  </si>
  <si>
    <t>AGLQFPVGR</t>
  </si>
  <si>
    <t>VGLINKDSV</t>
  </si>
  <si>
    <t>Q8BM55</t>
  </si>
  <si>
    <t>Tmem214</t>
  </si>
  <si>
    <t>KVTNQELL</t>
  </si>
  <si>
    <t>Q8R3N1</t>
  </si>
  <si>
    <t>Nop14</t>
  </si>
  <si>
    <t>ALGKNSELL</t>
  </si>
  <si>
    <t>P18572</t>
  </si>
  <si>
    <t>Bsg</t>
  </si>
  <si>
    <t>PFLGIVAEV</t>
  </si>
  <si>
    <t>VAIMVLEGL</t>
  </si>
  <si>
    <t>Q58NB6</t>
  </si>
  <si>
    <t>Dhrs9</t>
  </si>
  <si>
    <t>GRVINVSSI</t>
  </si>
  <si>
    <t>A2AIV2</t>
  </si>
  <si>
    <t>Virma</t>
  </si>
  <si>
    <t>LFHLKSSL</t>
  </si>
  <si>
    <t>Q99NB9</t>
  </si>
  <si>
    <t>Sf3b1</t>
  </si>
  <si>
    <t>KAIVNVIGM</t>
  </si>
  <si>
    <t>SILELGSLL</t>
  </si>
  <si>
    <t>Q9JIM1</t>
  </si>
  <si>
    <t>Slc29a1</t>
  </si>
  <si>
    <t>SRIVFIPL</t>
  </si>
  <si>
    <t>SSFTFGNSV</t>
  </si>
  <si>
    <t>P80314</t>
  </si>
  <si>
    <t>Cct2</t>
  </si>
  <si>
    <t>STFDHPEL</t>
  </si>
  <si>
    <t>M(UniMod:35)ITM(UniMod:35)SAFL</t>
  </si>
  <si>
    <t>IVYVMTGM</t>
  </si>
  <si>
    <t>IVYVM(UniMod:35)TGM(UniMod:35)</t>
  </si>
  <si>
    <t>Q8BML9</t>
  </si>
  <si>
    <t>Qars1</t>
  </si>
  <si>
    <t>INFNFGYA</t>
  </si>
  <si>
    <t>Q80YW0</t>
  </si>
  <si>
    <t>Cyth4</t>
  </si>
  <si>
    <t>FERFVTM</t>
  </si>
  <si>
    <t>FERFVTM(UniMod:35)</t>
  </si>
  <si>
    <t>E9Q286</t>
  </si>
  <si>
    <t>Ice1</t>
  </si>
  <si>
    <t>VVYEFSTT</t>
  </si>
  <si>
    <t>GSPVNGSSQL</t>
  </si>
  <si>
    <t>P07611</t>
  </si>
  <si>
    <t>VACWR087</t>
  </si>
  <si>
    <t>MGGGVSVELP</t>
  </si>
  <si>
    <t>Q8BH01</t>
  </si>
  <si>
    <t>Tmco3</t>
  </si>
  <si>
    <t>SAFTFLML</t>
  </si>
  <si>
    <t>SAFTFLM(UniMod:35)L</t>
  </si>
  <si>
    <t>Q04207</t>
  </si>
  <si>
    <t>Rela</t>
  </si>
  <si>
    <t>SIHSFQNL</t>
  </si>
  <si>
    <t>Q8BVF2</t>
  </si>
  <si>
    <t>Pdcl3</t>
  </si>
  <si>
    <t>SSVRGPVPM</t>
  </si>
  <si>
    <t>SSVRGPVPM(UniMod:35)</t>
  </si>
  <si>
    <t>Q61216</t>
  </si>
  <si>
    <t>Mre11</t>
  </si>
  <si>
    <t>VNFGFSKF</t>
  </si>
  <si>
    <t>Q9ESW8</t>
  </si>
  <si>
    <t>Pgpep1</t>
  </si>
  <si>
    <t>SWIAVQEL</t>
  </si>
  <si>
    <t>P18052</t>
  </si>
  <si>
    <t>Ptpra</t>
  </si>
  <si>
    <t>VAPTFSPNL</t>
  </si>
  <si>
    <t>VIDTFHTL</t>
  </si>
  <si>
    <t>AAPSNLPYL</t>
  </si>
  <si>
    <t>SSPVNPVVF</t>
  </si>
  <si>
    <t>Q6P6J0</t>
  </si>
  <si>
    <t>Adat2</t>
  </si>
  <si>
    <t>TVFEHTVL</t>
  </si>
  <si>
    <t>P0DOV2</t>
  </si>
  <si>
    <t>Ifi204</t>
  </si>
  <si>
    <t>VFYGVFTL</t>
  </si>
  <si>
    <t>Q9EP71</t>
  </si>
  <si>
    <t>Rai14</t>
  </si>
  <si>
    <t>NALHYSKL</t>
  </si>
  <si>
    <t>VLVDQTTGL</t>
  </si>
  <si>
    <t>VSGISRDVI</t>
  </si>
  <si>
    <t>Q6A026</t>
  </si>
  <si>
    <t>Pds5a</t>
  </si>
  <si>
    <t>SAIRSGLEL</t>
  </si>
  <si>
    <t>Q62417</t>
  </si>
  <si>
    <t>Sorbs1</t>
  </si>
  <si>
    <t>SSKAVVNGLA</t>
  </si>
  <si>
    <t>QILQFPSL</t>
  </si>
  <si>
    <t>Q2HJ10</t>
  </si>
  <si>
    <t>Slc30a2</t>
  </si>
  <si>
    <t>VAVNLIMGL</t>
  </si>
  <si>
    <t>VAVNLIM(UniMod:35)GL</t>
  </si>
  <si>
    <t>AVFPSIVGR</t>
  </si>
  <si>
    <t>VVFDFGRRPVLL</t>
  </si>
  <si>
    <t>A2APB8</t>
  </si>
  <si>
    <t>Tpx2</t>
  </si>
  <si>
    <t>TIIKPFNL</t>
  </si>
  <si>
    <t>VIYKVPQV</t>
  </si>
  <si>
    <t>KM(UniMod:35)VVLLNL</t>
  </si>
  <si>
    <t>Q3TV65</t>
  </si>
  <si>
    <t>Mpnd</t>
  </si>
  <si>
    <t>QVLFLRGL</t>
  </si>
  <si>
    <t>Q4JK59</t>
  </si>
  <si>
    <t>Tet2</t>
  </si>
  <si>
    <t>IAPIYKKL</t>
  </si>
  <si>
    <t>Q99PP7</t>
  </si>
  <si>
    <t>Trim33</t>
  </si>
  <si>
    <t>SAPQYSMM</t>
  </si>
  <si>
    <t>SAPQYSM(UniMod:35)M(UniMod:35)</t>
  </si>
  <si>
    <t>MAYMASKE</t>
  </si>
  <si>
    <t>MAYM(UniMod:35)ASKE</t>
  </si>
  <si>
    <t>MAGTYSSTL</t>
  </si>
  <si>
    <t>M(UniMod:35)AGTYSSTL</t>
  </si>
  <si>
    <t>AGYMYTQL</t>
  </si>
  <si>
    <t>Q08943</t>
  </si>
  <si>
    <t>Ssrp1</t>
  </si>
  <si>
    <t>TQYTFSSI</t>
  </si>
  <si>
    <t>Q91VY6</t>
  </si>
  <si>
    <t>Cytip</t>
  </si>
  <si>
    <t>SAYGSYSVL</t>
  </si>
  <si>
    <t>TNVEYAHL</t>
  </si>
  <si>
    <t>GSHQYELL</t>
  </si>
  <si>
    <t>LGYKYVGM(UniMod:35)</t>
  </si>
  <si>
    <t>TSGHFERL</t>
  </si>
  <si>
    <t>GGLRNVDCL</t>
  </si>
  <si>
    <t>AGPRGMGTAL</t>
  </si>
  <si>
    <t>AGPRGM(UniMod:35)GTAL</t>
  </si>
  <si>
    <t>Q91WK0</t>
  </si>
  <si>
    <t>Lrrfip2</t>
  </si>
  <si>
    <t>TAAENAEKI</t>
  </si>
  <si>
    <t>Q5BLK4</t>
  </si>
  <si>
    <t>Tut7</t>
  </si>
  <si>
    <t>ASLDNKAEV</t>
  </si>
  <si>
    <t>STVVNADQI</t>
  </si>
  <si>
    <t>Q9WV02</t>
  </si>
  <si>
    <t>Rbmx</t>
  </si>
  <si>
    <t>SGPVRSSSGL</t>
  </si>
  <si>
    <t>YAPINANAI</t>
  </si>
  <si>
    <t>AEWKATQL</t>
  </si>
  <si>
    <t>GSIMNPKSL</t>
  </si>
  <si>
    <t>A6PWY4</t>
  </si>
  <si>
    <t>Wdr76</t>
  </si>
  <si>
    <t>NTVTGRWL</t>
  </si>
  <si>
    <t>ANFPRATGL</t>
  </si>
  <si>
    <t>KAFHFPSL</t>
  </si>
  <si>
    <t>Q99PL5</t>
  </si>
  <si>
    <t>Rrbp1</t>
  </si>
  <si>
    <t>SSIVNSIQV</t>
  </si>
  <si>
    <t>A2RSY1</t>
  </si>
  <si>
    <t>Kansl3</t>
  </si>
  <si>
    <t>SAGAKELTGL</t>
  </si>
  <si>
    <t>P49813</t>
  </si>
  <si>
    <t>Tmod1</t>
  </si>
  <si>
    <t>SSIVNKEGL</t>
  </si>
  <si>
    <t>SQALNTTVL</t>
  </si>
  <si>
    <t>LAPTLLTAM</t>
  </si>
  <si>
    <t>LAPTLLTAM(UniMod:35)</t>
  </si>
  <si>
    <t>Q921E6</t>
  </si>
  <si>
    <t>Eed</t>
  </si>
  <si>
    <t>TVGSNRVTL</t>
  </si>
  <si>
    <t>VIEPFSRV</t>
  </si>
  <si>
    <t>P48455</t>
  </si>
  <si>
    <t>Ppp3cc</t>
  </si>
  <si>
    <t>ALLNQQFL</t>
  </si>
  <si>
    <t>Q99JP6</t>
  </si>
  <si>
    <t>Homer3</t>
  </si>
  <si>
    <t>KAIINSTVT</t>
  </si>
  <si>
    <t>ESPLFLKL</t>
  </si>
  <si>
    <t>P15037</t>
  </si>
  <si>
    <t>Ets2</t>
  </si>
  <si>
    <t>SLFAVLPSL</t>
  </si>
  <si>
    <t>ELPAYLKL</t>
  </si>
  <si>
    <t>Q8C0L9</t>
  </si>
  <si>
    <t>Gpcpd1</t>
  </si>
  <si>
    <t>NVFLDIIL</t>
  </si>
  <si>
    <t>VKVFNINL</t>
  </si>
  <si>
    <t>Q8BGZ3</t>
  </si>
  <si>
    <t>Dcaf12</t>
  </si>
  <si>
    <t>AIYRLPTL</t>
  </si>
  <si>
    <t>Q91VJ1</t>
  </si>
  <si>
    <t>Aim2</t>
  </si>
  <si>
    <t>AINIFQKL</t>
  </si>
  <si>
    <t>Q8BH24</t>
  </si>
  <si>
    <t>Tm9sf4</t>
  </si>
  <si>
    <t>SMIIIRTL</t>
  </si>
  <si>
    <t>VMVILRTV</t>
  </si>
  <si>
    <t>VM(UniMod:35)VILRTV</t>
  </si>
  <si>
    <t>TIVSLLSTL</t>
  </si>
  <si>
    <t>P62245</t>
  </si>
  <si>
    <t>Rps15a</t>
  </si>
  <si>
    <t>VIVRFLTV</t>
  </si>
  <si>
    <t>A2AKX3</t>
  </si>
  <si>
    <t>Setx</t>
  </si>
  <si>
    <t>VGLLYRLL</t>
  </si>
  <si>
    <t>SHHSMVSM</t>
  </si>
  <si>
    <t>SHHSM(UniMod:35)VSM(UniMod:35)</t>
  </si>
  <si>
    <t>O88879</t>
  </si>
  <si>
    <t>Apaf1</t>
  </si>
  <si>
    <t>SSYDYEAL</t>
  </si>
  <si>
    <t>HSGMNATTI</t>
  </si>
  <si>
    <t>HSGM(UniMod:35)NATTI</t>
  </si>
  <si>
    <t>Q8BL99</t>
  </si>
  <si>
    <t>Dop1a</t>
  </si>
  <si>
    <t>LNDSSVPSE</t>
  </si>
  <si>
    <t>TAYTFFTP</t>
  </si>
  <si>
    <t>YGFEYLGV</t>
  </si>
  <si>
    <t>A2AG58</t>
  </si>
  <si>
    <t>Bclaf3</t>
  </si>
  <si>
    <t>VSYNHTNI</t>
  </si>
  <si>
    <t>P31938</t>
  </si>
  <si>
    <t>Map2k1</t>
  </si>
  <si>
    <t>SAETNLEAL</t>
  </si>
  <si>
    <t>P97814</t>
  </si>
  <si>
    <t>Pstpip1</t>
  </si>
  <si>
    <t>SAPAASTETL</t>
  </si>
  <si>
    <t>SGVENTELV</t>
  </si>
  <si>
    <t>Q9D2Q2</t>
  </si>
  <si>
    <t>Trmt44</t>
  </si>
  <si>
    <t>AAELNSETL</t>
  </si>
  <si>
    <t>P02535</t>
  </si>
  <si>
    <t>Krt10</t>
  </si>
  <si>
    <t>RSLLEGEGS</t>
  </si>
  <si>
    <t>Q9D711</t>
  </si>
  <si>
    <t>Pir</t>
  </si>
  <si>
    <t>VAPQYQEL</t>
  </si>
  <si>
    <t>Q99PU7</t>
  </si>
  <si>
    <t>Bap1</t>
  </si>
  <si>
    <t>YAIGNAPEL</t>
  </si>
  <si>
    <t>KSHQFTSL</t>
  </si>
  <si>
    <t>P70428</t>
  </si>
  <si>
    <t>Ext2</t>
  </si>
  <si>
    <t>ASVSNPLFL</t>
  </si>
  <si>
    <t>Q9Z2N8</t>
  </si>
  <si>
    <t>Actl6a</t>
  </si>
  <si>
    <t>KSPLAGDFI</t>
  </si>
  <si>
    <t>Q6P9J9</t>
  </si>
  <si>
    <t>Ano6</t>
  </si>
  <si>
    <t>AVVTNAMII</t>
  </si>
  <si>
    <t>AVVTNAM(UniMod:35)II</t>
  </si>
  <si>
    <t>Q80YT5</t>
  </si>
  <si>
    <t>Spata20</t>
  </si>
  <si>
    <t>AALGMEKLV</t>
  </si>
  <si>
    <t>AALGM(UniMod:35)EKLV</t>
  </si>
  <si>
    <t>AKIIVADAM</t>
  </si>
  <si>
    <t>AKIIVADAM(UniMod:35)</t>
  </si>
  <si>
    <t>Q8CGA2</t>
  </si>
  <si>
    <t>Tbc1d14</t>
  </si>
  <si>
    <t>ISRTFPNL</t>
  </si>
  <si>
    <t>Q91X21</t>
  </si>
  <si>
    <t>Kiaa2013</t>
  </si>
  <si>
    <t>SGPIHPQVL</t>
  </si>
  <si>
    <t>Q9CS42</t>
  </si>
  <si>
    <t>Prps2</t>
  </si>
  <si>
    <t>FSGPAISRI</t>
  </si>
  <si>
    <t>KGAKGGIM(UniMod:35)AV</t>
  </si>
  <si>
    <t>Q640P7</t>
  </si>
  <si>
    <t>Tbccd1</t>
  </si>
  <si>
    <t>RIVVMSQV</t>
  </si>
  <si>
    <t>RIVVM(UniMod:35)SQV</t>
  </si>
  <si>
    <t>Q68FH0</t>
  </si>
  <si>
    <t>Pkp4</t>
  </si>
  <si>
    <t>STLTNTVIV</t>
  </si>
  <si>
    <t>Q3UFB2</t>
  </si>
  <si>
    <t>Znhit6</t>
  </si>
  <si>
    <t>VIIEYPTL</t>
  </si>
  <si>
    <t>SSVATITRL</t>
  </si>
  <si>
    <t>O35111</t>
  </si>
  <si>
    <t>Kcnk3</t>
  </si>
  <si>
    <t>TVIGAFLNL</t>
  </si>
  <si>
    <t>FIVLSQAGL</t>
  </si>
  <si>
    <t>QVLTFNLL</t>
  </si>
  <si>
    <t>ALLQYINL</t>
  </si>
  <si>
    <t>Q9CSH3</t>
  </si>
  <si>
    <t>Dis3</t>
  </si>
  <si>
    <t>SAPIYKRI</t>
  </si>
  <si>
    <t>VVIVYELL</t>
  </si>
  <si>
    <t>Q8CFQ3</t>
  </si>
  <si>
    <t>Aqr</t>
  </si>
  <si>
    <t>LIQKFISV</t>
  </si>
  <si>
    <t>Q91Z40</t>
  </si>
  <si>
    <t>Gbp7</t>
  </si>
  <si>
    <t>STFVYNSM</t>
  </si>
  <si>
    <t>SNMGPVGTGI</t>
  </si>
  <si>
    <t>SNM(UniMod:35)GPVGTGI</t>
  </si>
  <si>
    <t>O70311</t>
  </si>
  <si>
    <t>Nmt2</t>
  </si>
  <si>
    <t>AAYSFYNI</t>
  </si>
  <si>
    <t>F8VQB6</t>
  </si>
  <si>
    <t>Myo10</t>
  </si>
  <si>
    <t>SAIQNVTDT</t>
  </si>
  <si>
    <t>O70494</t>
  </si>
  <si>
    <t>Sp3</t>
  </si>
  <si>
    <t>SATSNQDIL</t>
  </si>
  <si>
    <t>VAPSDTVLM</t>
  </si>
  <si>
    <t>VAPSDTVLM(UniMod:35)</t>
  </si>
  <si>
    <t>Q61458</t>
  </si>
  <si>
    <t>Ccnh</t>
  </si>
  <si>
    <t>SSPQFVGNL</t>
  </si>
  <si>
    <t>Q3U7R1</t>
  </si>
  <si>
    <t>Esyt1</t>
  </si>
  <si>
    <t>LSGQGQVLM</t>
  </si>
  <si>
    <t>LSGQGQVLM(UniMod:35)</t>
  </si>
  <si>
    <t>VAASNIVQM</t>
  </si>
  <si>
    <t>VAASNIVQM(UniMod:35)</t>
  </si>
  <si>
    <t>SGYKFFSL</t>
  </si>
  <si>
    <t>Q6KAR6</t>
  </si>
  <si>
    <t>Exoc3</t>
  </si>
  <si>
    <t>TAVQRVAGM</t>
  </si>
  <si>
    <t>TAVQRVAGM(UniMod:35)</t>
  </si>
  <si>
    <t>Q9CQ10</t>
  </si>
  <si>
    <t>Chmp3</t>
  </si>
  <si>
    <t>GSLQKSTEV</t>
  </si>
  <si>
    <t>B2RX14</t>
  </si>
  <si>
    <t>Tut4</t>
  </si>
  <si>
    <t>SLGKNTESL</t>
  </si>
  <si>
    <t>Q8C267</t>
  </si>
  <si>
    <t>Setdb2</t>
  </si>
  <si>
    <t>ATLSNTQTL</t>
  </si>
  <si>
    <t>Q99K90</t>
  </si>
  <si>
    <t>Tab2</t>
  </si>
  <si>
    <t>SSLVNSQTL</t>
  </si>
  <si>
    <t>AGLEVYPSI</t>
  </si>
  <si>
    <t>Q922X9</t>
  </si>
  <si>
    <t>Prmt7</t>
  </si>
  <si>
    <t>VSPADFTVL</t>
  </si>
  <si>
    <t>Q9CTH6</t>
  </si>
  <si>
    <t>Fcf1</t>
  </si>
  <si>
    <t>VMAEIEKL</t>
  </si>
  <si>
    <t>VM(UniMod:35)AEIEKL</t>
  </si>
  <si>
    <t>Q9JM05</t>
  </si>
  <si>
    <t>Pias4</t>
  </si>
  <si>
    <t>SSATNRITV</t>
  </si>
  <si>
    <t>Q8VCH5</t>
  </si>
  <si>
    <t>Rabepk</t>
  </si>
  <si>
    <t>AAIGNQLYV</t>
  </si>
  <si>
    <t>Q8BH59</t>
  </si>
  <si>
    <t>Slc25a12</t>
  </si>
  <si>
    <t>AGIENKFGL</t>
  </si>
  <si>
    <t>RAPSYIEI</t>
  </si>
  <si>
    <t>Q80V86</t>
  </si>
  <si>
    <t>Ints8</t>
  </si>
  <si>
    <t>ISVQFNQL</t>
  </si>
  <si>
    <t>A2AAE1</t>
  </si>
  <si>
    <t>Kiaa1109</t>
  </si>
  <si>
    <t>IQRYQQL</t>
  </si>
  <si>
    <t>P80315</t>
  </si>
  <si>
    <t>Cct4</t>
  </si>
  <si>
    <t>AQIRFSNI</t>
  </si>
  <si>
    <t>Q3U3D7</t>
  </si>
  <si>
    <t>Tmem131l</t>
  </si>
  <si>
    <t>SSLKNTVVT</t>
  </si>
  <si>
    <t>Q8R1C6</t>
  </si>
  <si>
    <t>Mettl22</t>
  </si>
  <si>
    <t>GALLLADYI</t>
  </si>
  <si>
    <t>FIVLSQ(UniMod:7)AGL</t>
  </si>
  <si>
    <t>P97432</t>
  </si>
  <si>
    <t>Nbr1</t>
  </si>
  <si>
    <t>VGVVSVEFI</t>
  </si>
  <si>
    <t>P97434</t>
  </si>
  <si>
    <t>Mprip</t>
  </si>
  <si>
    <t>VIEKFEAL</t>
  </si>
  <si>
    <t>Q9JI78</t>
  </si>
  <si>
    <t>Ngly1</t>
  </si>
  <si>
    <t>IIITFNDL</t>
  </si>
  <si>
    <t>VITEFARI</t>
  </si>
  <si>
    <t>QNLKYLGL</t>
  </si>
  <si>
    <t>SFQQVVKL</t>
  </si>
  <si>
    <t>INLSFNKL</t>
  </si>
  <si>
    <t>GAPLNIHKV</t>
  </si>
  <si>
    <t>O08582</t>
  </si>
  <si>
    <t>Gtpbp1</t>
  </si>
  <si>
    <t>KVITFIDL</t>
  </si>
  <si>
    <t>Q6A070</t>
  </si>
  <si>
    <t>Togaram1</t>
  </si>
  <si>
    <t>ISLLYNLL</t>
  </si>
  <si>
    <t>Q6PAM0</t>
  </si>
  <si>
    <t>Prkab2</t>
  </si>
  <si>
    <t>TTLLYKPI</t>
  </si>
  <si>
    <t>SGPIHVLLI</t>
  </si>
  <si>
    <t>Q9Z306</t>
  </si>
  <si>
    <t>Slc22a4</t>
  </si>
  <si>
    <t>VRIIFSTL</t>
  </si>
  <si>
    <t>Q9EQQ2</t>
  </si>
  <si>
    <t>Yipf5</t>
  </si>
  <si>
    <t>IFISALAMDGQQL</t>
  </si>
  <si>
    <t>IFISALAM(UniMod:35)DGQQL</t>
  </si>
  <si>
    <t>STFSHHSM</t>
  </si>
  <si>
    <t>STFSHHSM(UniMod:35)</t>
  </si>
  <si>
    <t>Q9R0L7</t>
  </si>
  <si>
    <t>Akap8l</t>
  </si>
  <si>
    <t>FGFGFGNGM</t>
  </si>
  <si>
    <t>FGFGFGNGM(UniMod:35)</t>
  </si>
  <si>
    <t>SGIVNMDTP</t>
  </si>
  <si>
    <t>SGIVNM(UniMod:35)DTP</t>
  </si>
  <si>
    <t>Q8VCB1</t>
  </si>
  <si>
    <t>Ndc1</t>
  </si>
  <si>
    <t>MGYSYSLL</t>
  </si>
  <si>
    <t>M(UniMod:35)GYSYSLL</t>
  </si>
  <si>
    <t>ASYVYLSM(UniMod:35)</t>
  </si>
  <si>
    <t>AANVNAKDM</t>
  </si>
  <si>
    <t>AANVNAKDM(UniMod:35)</t>
  </si>
  <si>
    <t>SVFDFTHP</t>
  </si>
  <si>
    <t>TPKSPWSM</t>
  </si>
  <si>
    <t>TPKSPWSM(UniMod:35)</t>
  </si>
  <si>
    <t>P06745</t>
  </si>
  <si>
    <t>Gpi</t>
  </si>
  <si>
    <t>ETITNAETA</t>
  </si>
  <si>
    <t>AAVVNFEEA</t>
  </si>
  <si>
    <t>SSMPGLQTI</t>
  </si>
  <si>
    <t>SSM(UniMod:35)PGLQTI</t>
  </si>
  <si>
    <t>LGLTNSTPM</t>
  </si>
  <si>
    <t>LGLTNSTPM(UniMod:35)</t>
  </si>
  <si>
    <t>YVETKYF</t>
  </si>
  <si>
    <t>F6SEU4</t>
  </si>
  <si>
    <t>Syngap1</t>
  </si>
  <si>
    <t>MSILPMEL</t>
  </si>
  <si>
    <t>M(UniMod:35)SILPMEL</t>
  </si>
  <si>
    <t>QNFNISNL</t>
  </si>
  <si>
    <t>Q91YE6</t>
  </si>
  <si>
    <t>Ipo9</t>
  </si>
  <si>
    <t>SIFEFVHA</t>
  </si>
  <si>
    <t>GSLVCFPNL</t>
  </si>
  <si>
    <t>IGYIHSLM</t>
  </si>
  <si>
    <t>IGYIHSLM(UniMod:35)</t>
  </si>
  <si>
    <t>VDFNVPMK</t>
  </si>
  <si>
    <t>SSLVNSQ(UniMod:7)TL</t>
  </si>
  <si>
    <t>Q91VW3</t>
  </si>
  <si>
    <t>Sh3bgrl3</t>
  </si>
  <si>
    <t>TSVTGSREI</t>
  </si>
  <si>
    <t>P69566</t>
  </si>
  <si>
    <t>Ranbp9</t>
  </si>
  <si>
    <t>TQQLYPSL</t>
  </si>
  <si>
    <t>Q9D2L9</t>
  </si>
  <si>
    <t>Fam111a</t>
  </si>
  <si>
    <t>AGVSNIIEF</t>
  </si>
  <si>
    <t>Q99KK9</t>
  </si>
  <si>
    <t>Hars2</t>
  </si>
  <si>
    <t>SGLQLGDFL</t>
  </si>
  <si>
    <t>TILNFNDL</t>
  </si>
  <si>
    <t>Q3UCQ1</t>
  </si>
  <si>
    <t>Foxk2</t>
  </si>
  <si>
    <t>LAPANTYTV</t>
  </si>
  <si>
    <t>SAILGQMTL</t>
  </si>
  <si>
    <t>SAILGQM(UniMod:35)TL</t>
  </si>
  <si>
    <t>Q8K3D3</t>
  </si>
  <si>
    <t>Swi5</t>
  </si>
  <si>
    <t>IKDVSQML</t>
  </si>
  <si>
    <t>IKDVSQM(UniMod:35)L</t>
  </si>
  <si>
    <t>VGINYREV</t>
  </si>
  <si>
    <t>ASLRFDGAL</t>
  </si>
  <si>
    <t>Q8CGC4</t>
  </si>
  <si>
    <t>Lsm14b</t>
  </si>
  <si>
    <t>AQIRYEGI</t>
  </si>
  <si>
    <t>KTGANAQFL</t>
  </si>
  <si>
    <t>Q9WVJ2</t>
  </si>
  <si>
    <t>Psmd13</t>
  </si>
  <si>
    <t>AVDRFQTL</t>
  </si>
  <si>
    <t>VVLNFRDS</t>
  </si>
  <si>
    <t>P26043</t>
  </si>
  <si>
    <t>Rdx</t>
  </si>
  <si>
    <t>INVRVTTM</t>
  </si>
  <si>
    <t>INVRVTTM(UniMod:35)</t>
  </si>
  <si>
    <t>VRTTVINM</t>
  </si>
  <si>
    <t>VRTTVINM(UniMod:35)</t>
  </si>
  <si>
    <t>P26041</t>
  </si>
  <si>
    <t>Msn</t>
  </si>
  <si>
    <t>KAPDFVFYAPRL</t>
  </si>
  <si>
    <t>LSNTLTTSL</t>
  </si>
  <si>
    <t>GIMRFVNI</t>
  </si>
  <si>
    <t>SSLRSISSL</t>
  </si>
  <si>
    <t>Q8BFR6</t>
  </si>
  <si>
    <t>Zfand1</t>
  </si>
  <si>
    <t>KVVDFAASL</t>
  </si>
  <si>
    <t>LVGSNITFV</t>
  </si>
  <si>
    <t>KTFEVNVL</t>
  </si>
  <si>
    <t>SILVNGSFL</t>
  </si>
  <si>
    <t>Q61184</t>
  </si>
  <si>
    <t>Mtnr1a</t>
  </si>
  <si>
    <t>SVIGSIFNI</t>
  </si>
  <si>
    <t>Q9CPV7</t>
  </si>
  <si>
    <t>Zdhhc6</t>
  </si>
  <si>
    <t>SVIKFENL</t>
  </si>
  <si>
    <t>Q9QZQ1</t>
  </si>
  <si>
    <t>Afdn</t>
  </si>
  <si>
    <t>TIQLFSQL</t>
  </si>
  <si>
    <t>VVYVLPML</t>
  </si>
  <si>
    <t>VVYVLPM(UniMod:35)L</t>
  </si>
  <si>
    <t>SLGINPHVL</t>
  </si>
  <si>
    <t>VNLTFRTV</t>
  </si>
  <si>
    <t>Q6PD28</t>
  </si>
  <si>
    <t>Ppp2r5b</t>
  </si>
  <si>
    <t>SVNIFRTL</t>
  </si>
  <si>
    <t>Q9JLB2</t>
  </si>
  <si>
    <t>Pals1</t>
  </si>
  <si>
    <t>TALLNAPHI</t>
  </si>
  <si>
    <t>MALLFKNL</t>
  </si>
  <si>
    <t>KNLYIISV</t>
  </si>
  <si>
    <t>SNLKYILV</t>
  </si>
  <si>
    <t>TTDDSPSDI</t>
  </si>
  <si>
    <t>SAFEHTQM</t>
  </si>
  <si>
    <t>O35740</t>
  </si>
  <si>
    <t>Cited2</t>
  </si>
  <si>
    <t>SQGGSLPASM</t>
  </si>
  <si>
    <t>SQGGSLPASM(UniMod:35)</t>
  </si>
  <si>
    <t>Q8K3K7</t>
  </si>
  <si>
    <t>Agpat2</t>
  </si>
  <si>
    <t>SFSSFYNV</t>
  </si>
  <si>
    <t>NSLSNSESL</t>
  </si>
  <si>
    <t>Q9D486</t>
  </si>
  <si>
    <t>Cmip</t>
  </si>
  <si>
    <t>GSFGNLENL</t>
  </si>
  <si>
    <t>Q5SFM8</t>
  </si>
  <si>
    <t>Rbm27</t>
  </si>
  <si>
    <t>SSIGYHTSV</t>
  </si>
  <si>
    <t>AIPEFMNL</t>
  </si>
  <si>
    <t>AIPEFM(UniMod:35)NL</t>
  </si>
  <si>
    <t>SAVVDFEAL</t>
  </si>
  <si>
    <t>EVLEYNAL</t>
  </si>
  <si>
    <t>SLMALADTI</t>
  </si>
  <si>
    <t>SLM(UniMod:35)ALADTI</t>
  </si>
  <si>
    <t>YGPSGQKTI</t>
  </si>
  <si>
    <t>TAAFNKDAL</t>
  </si>
  <si>
    <t>YGNVNVATL</t>
  </si>
  <si>
    <t>Q8BQZ4</t>
  </si>
  <si>
    <t>Ralgapb</t>
  </si>
  <si>
    <t>AVTVNKATM</t>
  </si>
  <si>
    <t>AVTVNKATM(UniMod:35)</t>
  </si>
  <si>
    <t>Q9D8N0</t>
  </si>
  <si>
    <t>Eef1g</t>
  </si>
  <si>
    <t>STWVFPTL</t>
  </si>
  <si>
    <t>IIPM(UniMod:35)FSNL</t>
  </si>
  <si>
    <t>QIPVFVTM</t>
  </si>
  <si>
    <t>QIPVFVTM(UniMod:35)</t>
  </si>
  <si>
    <t>VQRSFSQV</t>
  </si>
  <si>
    <t>TRYQGVNL</t>
  </si>
  <si>
    <t>Q5SWW4</t>
  </si>
  <si>
    <t>Med13</t>
  </si>
  <si>
    <t>SQVRFSNI</t>
  </si>
  <si>
    <t>VGWKYQAV</t>
  </si>
  <si>
    <t>KVVEFSEL</t>
  </si>
  <si>
    <t>P39098</t>
  </si>
  <si>
    <t>Man1a2</t>
  </si>
  <si>
    <t>SILAEFGTL</t>
  </si>
  <si>
    <t>YGITSPISL</t>
  </si>
  <si>
    <t>Q9WV76</t>
  </si>
  <si>
    <t>Ap4b1</t>
  </si>
  <si>
    <t>VNELYSLL</t>
  </si>
  <si>
    <t>TIVDFLSR</t>
  </si>
  <si>
    <t>MALLFKN(UniMod:7)L</t>
  </si>
  <si>
    <t>P58468</t>
  </si>
  <si>
    <t>Slx9</t>
  </si>
  <si>
    <t>SAPGPVPRAV</t>
  </si>
  <si>
    <t>Q8BK62</t>
  </si>
  <si>
    <t>Olfml3</t>
  </si>
  <si>
    <t>TAFVFPRL</t>
  </si>
  <si>
    <t>Q9JKW0</t>
  </si>
  <si>
    <t>Arl6ip1</t>
  </si>
  <si>
    <t>IILKYIGM</t>
  </si>
  <si>
    <t>SSYAYTLM</t>
  </si>
  <si>
    <t>SSYAYTLM(UniMod:35)</t>
  </si>
  <si>
    <t>O70481</t>
  </si>
  <si>
    <t>Ubr1</t>
  </si>
  <si>
    <t>SSAMNAQNI</t>
  </si>
  <si>
    <t>SSAM(UniMod:35)NAQNI</t>
  </si>
  <si>
    <t>ASITFEHM(UniMod:35)</t>
  </si>
  <si>
    <t>SVMENSKVLGEAM</t>
  </si>
  <si>
    <t>SVM(UniMod:35)ENSKVLGEAM(UniMod:35)</t>
  </si>
  <si>
    <t>P15105</t>
  </si>
  <si>
    <t>Glul</t>
  </si>
  <si>
    <t>ITGTNAEVM</t>
  </si>
  <si>
    <t>ITGTNAEVM(UniMod:35)</t>
  </si>
  <si>
    <t>SSLNLAEAM</t>
  </si>
  <si>
    <t>SSLNLAEAM(UniMod:35)</t>
  </si>
  <si>
    <t>Q3U0P5</t>
  </si>
  <si>
    <t>Entpd6</t>
  </si>
  <si>
    <t>TPGSSSVGML</t>
  </si>
  <si>
    <t>TPGSSSVGM(UniMod:35)L</t>
  </si>
  <si>
    <t>Q60692</t>
  </si>
  <si>
    <t>Psmb6</t>
  </si>
  <si>
    <t>SSYIYGYV</t>
  </si>
  <si>
    <t>AGMPGYQVL</t>
  </si>
  <si>
    <t>AGM(UniMod:35)PGYQVL</t>
  </si>
  <si>
    <t>P17427</t>
  </si>
  <si>
    <t>Ap2a2</t>
  </si>
  <si>
    <t>RNPTFMGL</t>
  </si>
  <si>
    <t>RNPTFM(UniMod:35)GL</t>
  </si>
  <si>
    <t>P62700</t>
  </si>
  <si>
    <t>Ypel5</t>
  </si>
  <si>
    <t>VNLQYSEV</t>
  </si>
  <si>
    <t>O55100</t>
  </si>
  <si>
    <t>Syngr1</t>
  </si>
  <si>
    <t>GSIVNEGYL</t>
  </si>
  <si>
    <t>P34960</t>
  </si>
  <si>
    <t>Mmp12</t>
  </si>
  <si>
    <t>SGIQAAYEI</t>
  </si>
  <si>
    <t>P97376</t>
  </si>
  <si>
    <t>Frg1</t>
  </si>
  <si>
    <t>YLGINSDGL</t>
  </si>
  <si>
    <t>Q91VM3</t>
  </si>
  <si>
    <t>Wdr45</t>
  </si>
  <si>
    <t>GSSPKFSEI</t>
  </si>
  <si>
    <t>P55012</t>
  </si>
  <si>
    <t>Slc12a2</t>
  </si>
  <si>
    <t>SSTANIIVM</t>
  </si>
  <si>
    <t>SSTANIIVM(UniMod:35)</t>
  </si>
  <si>
    <t>SSVLNVVSM</t>
  </si>
  <si>
    <t>SSVLNVVSM(UniMod:35)</t>
  </si>
  <si>
    <t>Q8C886</t>
  </si>
  <si>
    <t>Plekhn1</t>
  </si>
  <si>
    <t>SSPGPLGSHL</t>
  </si>
  <si>
    <t>Q9QZD9</t>
  </si>
  <si>
    <t>Eif3i</t>
  </si>
  <si>
    <t>FGPINSVAF</t>
  </si>
  <si>
    <t>ISVSFYHV</t>
  </si>
  <si>
    <t>VSYLFSHV</t>
  </si>
  <si>
    <t>Q8BWT5</t>
  </si>
  <si>
    <t>Dip2a</t>
  </si>
  <si>
    <t>AVFTWTNL</t>
  </si>
  <si>
    <t>ALFRIGQM</t>
  </si>
  <si>
    <t>ALFRIGQM(UniMod:35)</t>
  </si>
  <si>
    <t>O08529</t>
  </si>
  <si>
    <t>Capn2</t>
  </si>
  <si>
    <t>EAVTYQKL</t>
  </si>
  <si>
    <t>Q60930</t>
  </si>
  <si>
    <t>Vdac2</t>
  </si>
  <si>
    <t>IGVGYTQTL</t>
  </si>
  <si>
    <t>Q8VE65</t>
  </si>
  <si>
    <t>Taf12</t>
  </si>
  <si>
    <t>SALINLSSF</t>
  </si>
  <si>
    <t>Q9D6T0</t>
  </si>
  <si>
    <t>Nosip</t>
  </si>
  <si>
    <t>TSVRFTQL</t>
  </si>
  <si>
    <t>Q4QY64</t>
  </si>
  <si>
    <t>Atad5</t>
  </si>
  <si>
    <t>HVQNIDLL</t>
  </si>
  <si>
    <t>Q6ZQ08</t>
  </si>
  <si>
    <t>Cnot1</t>
  </si>
  <si>
    <t>IAFIFNNL</t>
  </si>
  <si>
    <t>Q60848</t>
  </si>
  <si>
    <t>Hells</t>
  </si>
  <si>
    <t>KVLVFSQM</t>
  </si>
  <si>
    <t>O35593</t>
  </si>
  <si>
    <t>Psmd14</t>
  </si>
  <si>
    <t>SIQALIHGL</t>
  </si>
  <si>
    <t>E9Q394</t>
  </si>
  <si>
    <t>Akap13</t>
  </si>
  <si>
    <t>TGVGNDENM</t>
  </si>
  <si>
    <t>TGVGNDENM(UniMod:35)</t>
  </si>
  <si>
    <t>SSPEGVETM</t>
  </si>
  <si>
    <t>SSPEGVETM(UniMod:35)</t>
  </si>
  <si>
    <t>P68040</t>
  </si>
  <si>
    <t>Rack1</t>
  </si>
  <si>
    <t>TTPQFPDM</t>
  </si>
  <si>
    <t>TTPQFPDM(UniMod:35)</t>
  </si>
  <si>
    <t>SMDNNRSL</t>
  </si>
  <si>
    <t>SM(UniMod:35)DNNRSL</t>
  </si>
  <si>
    <t>P10404</t>
  </si>
  <si>
    <t>AGPPYYEGV</t>
  </si>
  <si>
    <t>GALGNYTWA</t>
  </si>
  <si>
    <t>Q3TDN0</t>
  </si>
  <si>
    <t>Disp1</t>
  </si>
  <si>
    <t>SNFTFSHL</t>
  </si>
  <si>
    <t>Q8CIE6</t>
  </si>
  <si>
    <t>Copa</t>
  </si>
  <si>
    <t>AYFTHSNL</t>
  </si>
  <si>
    <t>NGVINAAFM(UniMod:35)</t>
  </si>
  <si>
    <t>Q8K2H4</t>
  </si>
  <si>
    <t>Acap1</t>
  </si>
  <si>
    <t>GHPPSLPTM</t>
  </si>
  <si>
    <t>GHPPSLPTM(UniMod:35)</t>
  </si>
  <si>
    <t>Q3V1L4</t>
  </si>
  <si>
    <t>Nt5c2</t>
  </si>
  <si>
    <t>KSPEYESL</t>
  </si>
  <si>
    <t>M(UniMod:35)DSKETIL</t>
  </si>
  <si>
    <t>NSFSGLTNL</t>
  </si>
  <si>
    <t>YTNGNASLI</t>
  </si>
  <si>
    <t>Q8BLG0</t>
  </si>
  <si>
    <t>Phf20</t>
  </si>
  <si>
    <t>ESPSYRTL</t>
  </si>
  <si>
    <t>Q61532</t>
  </si>
  <si>
    <t>Mapk6</t>
  </si>
  <si>
    <t>QILTFSPM</t>
  </si>
  <si>
    <t>QILTFSPM(UniMod:35)</t>
  </si>
  <si>
    <t>P50544</t>
  </si>
  <si>
    <t>Acadvl</t>
  </si>
  <si>
    <t>SNTQYARL</t>
  </si>
  <si>
    <t>GAVFNQVAF</t>
  </si>
  <si>
    <t>GVSNFKIGM</t>
  </si>
  <si>
    <t>IVNEYTTL</t>
  </si>
  <si>
    <t>TSVRFTQ(UniMod:7)L</t>
  </si>
  <si>
    <t>G5E8F4</t>
  </si>
  <si>
    <t>Fpgt</t>
  </si>
  <si>
    <t>SVVEYSRL</t>
  </si>
  <si>
    <t>LIATFMQL</t>
  </si>
  <si>
    <t>LIATFM(UniMod:35)QL</t>
  </si>
  <si>
    <t>Q8BMP6</t>
  </si>
  <si>
    <t>Acbd3</t>
  </si>
  <si>
    <t>AMVEFVKL</t>
  </si>
  <si>
    <t>AM(UniMod:35)VEFVKL</t>
  </si>
  <si>
    <t>IWLHVEGV</t>
  </si>
  <si>
    <t>VILSFRAM</t>
  </si>
  <si>
    <t>VILSFRAM(UniMod:35)</t>
  </si>
  <si>
    <t>LMVRFASL</t>
  </si>
  <si>
    <t>LM(UniMod:35)VRFASL</t>
  </si>
  <si>
    <t>LSLKYESL</t>
  </si>
  <si>
    <t>P53351</t>
  </si>
  <si>
    <t>Plk2</t>
  </si>
  <si>
    <t>TTFRLTTL</t>
  </si>
  <si>
    <t>Q8VD65</t>
  </si>
  <si>
    <t>Pik3r4</t>
  </si>
  <si>
    <t>SILTYSRI</t>
  </si>
  <si>
    <t>IFFIVSQV</t>
  </si>
  <si>
    <t>KGITNHLVA</t>
  </si>
  <si>
    <t>ASLRFVFL</t>
  </si>
  <si>
    <t>Q9R0A1</t>
  </si>
  <si>
    <t>Clcn2</t>
  </si>
  <si>
    <t>SAFIFRVL</t>
  </si>
  <si>
    <t>SLLELHKL</t>
  </si>
  <si>
    <t>Q8BTV1</t>
  </si>
  <si>
    <t>Tusc3</t>
  </si>
  <si>
    <t>SAPTFMHF</t>
  </si>
  <si>
    <t>SAPTFM(UniMod:35)HF</t>
  </si>
  <si>
    <t>Q922D4</t>
  </si>
  <si>
    <t>Ppp6r3</t>
  </si>
  <si>
    <t>TSSINGDLM</t>
  </si>
  <si>
    <t>TSSINGDLM(UniMod:35)</t>
  </si>
  <si>
    <t>RGPTYVNM(UniMod:35)</t>
  </si>
  <si>
    <t>YEDIAQKS</t>
  </si>
  <si>
    <t>EYAITNDK</t>
  </si>
  <si>
    <t>VSVTNSM(UniMod:35)TV</t>
  </si>
  <si>
    <t>DGVANVEHI</t>
  </si>
  <si>
    <t>TFFTPNNI</t>
  </si>
  <si>
    <t>Q60953</t>
  </si>
  <si>
    <t>Pml</t>
  </si>
  <si>
    <t>HIYSFSSL</t>
  </si>
  <si>
    <t>Q8BZF8</t>
  </si>
  <si>
    <t>Pgm5</t>
  </si>
  <si>
    <t>NIFDFNAI</t>
  </si>
  <si>
    <t>VSVYYSHV</t>
  </si>
  <si>
    <t>Q9WVB3</t>
  </si>
  <si>
    <t>Tle6</t>
  </si>
  <si>
    <t>VGMGNFITV</t>
  </si>
  <si>
    <t>VGM(UniMod:35)GNFITV</t>
  </si>
  <si>
    <t>P0DP99</t>
  </si>
  <si>
    <t>Stmp1</t>
  </si>
  <si>
    <t>FTLGNVVGM</t>
  </si>
  <si>
    <t>FTLGNVVGM(UniMod:35)</t>
  </si>
  <si>
    <t>FAPVYPIM</t>
  </si>
  <si>
    <t>FAPVYPIM(UniMod:35)</t>
  </si>
  <si>
    <t>RTFSWASV</t>
  </si>
  <si>
    <t>P62331</t>
  </si>
  <si>
    <t>Arf6</t>
  </si>
  <si>
    <t>ETVTYKNV</t>
  </si>
  <si>
    <t>Q8CH72</t>
  </si>
  <si>
    <t>Trim32</t>
  </si>
  <si>
    <t>ASHLNLDAL</t>
  </si>
  <si>
    <t>Q9ER73</t>
  </si>
  <si>
    <t>Elp4</t>
  </si>
  <si>
    <t>EGIINGHTL</t>
  </si>
  <si>
    <t>Q9R0Q8</t>
  </si>
  <si>
    <t>Clec4e</t>
  </si>
  <si>
    <t>VTYRSSQI</t>
  </si>
  <si>
    <t>Q9ESL4</t>
  </si>
  <si>
    <t>Map3k20</t>
  </si>
  <si>
    <t>NIIQFYGV</t>
  </si>
  <si>
    <t>Q99PD7</t>
  </si>
  <si>
    <t>Slc24a3</t>
  </si>
  <si>
    <t>NVFTFVNL</t>
  </si>
  <si>
    <t>TSVQFMKL</t>
  </si>
  <si>
    <t>Q61089</t>
  </si>
  <si>
    <t>Fzd6</t>
  </si>
  <si>
    <t>QGYRFLGI</t>
  </si>
  <si>
    <t>IARVFSNF</t>
  </si>
  <si>
    <t>B2RS91</t>
  </si>
  <si>
    <t>Rrn3</t>
  </si>
  <si>
    <t>ISLYFPTL</t>
  </si>
  <si>
    <t>Q4VA36</t>
  </si>
  <si>
    <t>Cenatac</t>
  </si>
  <si>
    <t>LSHGNLTVL</t>
  </si>
  <si>
    <t>Q8BLF1</t>
  </si>
  <si>
    <t>Nceh1</t>
  </si>
  <si>
    <t>SNLIHSLGL</t>
  </si>
  <si>
    <t>Q924T7</t>
  </si>
  <si>
    <t>Rnf31</t>
  </si>
  <si>
    <t>VSLINAHSL</t>
  </si>
  <si>
    <t>AQFKFTVL</t>
  </si>
  <si>
    <t>IFKKTVAM</t>
  </si>
  <si>
    <t>IFKKTVAM(UniMod:35)</t>
  </si>
  <si>
    <t>P12927</t>
  </si>
  <si>
    <t>NPH2</t>
  </si>
  <si>
    <t>TIRNVTHI</t>
  </si>
  <si>
    <t>VFLSVIYL</t>
  </si>
  <si>
    <t>P70280</t>
  </si>
  <si>
    <t>Vamp7</t>
  </si>
  <si>
    <t>VSIVFIYI</t>
  </si>
  <si>
    <t>LLLPGELAK</t>
  </si>
  <si>
    <t>Q62311</t>
  </si>
  <si>
    <t>Taf6</t>
  </si>
  <si>
    <t>KTLILPRL</t>
  </si>
  <si>
    <t>Q9WV06</t>
  </si>
  <si>
    <t>Ankrd2</t>
  </si>
  <si>
    <t>KIIKLLLL</t>
  </si>
  <si>
    <t>Q5IXF8</t>
  </si>
  <si>
    <t>Glp2r</t>
  </si>
  <si>
    <t>LKILKLLI</t>
  </si>
  <si>
    <t>YSVTGAEEV</t>
  </si>
  <si>
    <t>NVPIYEGY</t>
  </si>
  <si>
    <t>Q9R1S8</t>
  </si>
  <si>
    <t>Capn7</t>
  </si>
  <si>
    <t>QALIYAEM</t>
  </si>
  <si>
    <t>QALIYAEM(UniMod:35)</t>
  </si>
  <si>
    <t>Q8R207</t>
  </si>
  <si>
    <t>Sptssa</t>
  </si>
  <si>
    <t>SMLVSVVGM</t>
  </si>
  <si>
    <t>SM(UniMod:35)LVSVVGM(UniMod:35)</t>
  </si>
  <si>
    <t>Q6PE01</t>
  </si>
  <si>
    <t>Snrnp40</t>
  </si>
  <si>
    <t>GHAGSINEVA</t>
  </si>
  <si>
    <t>KVMPFVAM</t>
  </si>
  <si>
    <t>KVM(UniMod:35)PFVAM(UniMod:35)</t>
  </si>
  <si>
    <t>Q0HA38</t>
  </si>
  <si>
    <t>Ttc21b</t>
  </si>
  <si>
    <t>VNTHFSHL</t>
  </si>
  <si>
    <t>RVNAFSNF</t>
  </si>
  <si>
    <t>Q9CQE7</t>
  </si>
  <si>
    <t>Ergic3</t>
  </si>
  <si>
    <t>QVYGFLEV</t>
  </si>
  <si>
    <t>AVFTFEQL</t>
  </si>
  <si>
    <t>GFVYLQDL</t>
  </si>
  <si>
    <t>P70380</t>
  </si>
  <si>
    <t>Il18</t>
  </si>
  <si>
    <t>VMFTLTNL</t>
  </si>
  <si>
    <t>VM(UniMod:35)FTLTNL</t>
  </si>
  <si>
    <t>ISMTFINI</t>
  </si>
  <si>
    <t>ISM(UniMod:35)TFINI</t>
  </si>
  <si>
    <t>Q8BWJ3</t>
  </si>
  <si>
    <t>Phka2</t>
  </si>
  <si>
    <t>QSILFSML</t>
  </si>
  <si>
    <t>QSILFSM(UniMod:35)L</t>
  </si>
  <si>
    <t>ASLHNQITA</t>
  </si>
  <si>
    <t>IARVFSN(UniMod:7)F</t>
  </si>
  <si>
    <t>Q8BVF7</t>
  </si>
  <si>
    <t>Aph1a</t>
  </si>
  <si>
    <t>RVMVYSAL</t>
  </si>
  <si>
    <t>RVM(UniMod:35)VYSAL</t>
  </si>
  <si>
    <t>SMIHPQLL</t>
  </si>
  <si>
    <t>SM(UniMod:35)IHPQLL</t>
  </si>
  <si>
    <t>Q80U04</t>
  </si>
  <si>
    <t>Pja2</t>
  </si>
  <si>
    <t>TALAHLESL</t>
  </si>
  <si>
    <t>Q8BL48</t>
  </si>
  <si>
    <t>Unk</t>
  </si>
  <si>
    <t>SAPVNIPGSL</t>
  </si>
  <si>
    <t>AAVAPSPQTI</t>
  </si>
  <si>
    <t>SSLELVGHL</t>
  </si>
  <si>
    <t>O35864</t>
  </si>
  <si>
    <t>Cops5</t>
  </si>
  <si>
    <t>TTIEAIHGL</t>
  </si>
  <si>
    <t>B2RXC1</t>
  </si>
  <si>
    <t>Trappc11</t>
  </si>
  <si>
    <t>KIAFFSEL</t>
  </si>
  <si>
    <t>KSIFPYSI</t>
  </si>
  <si>
    <t>QAYVFTLL</t>
  </si>
  <si>
    <t>Q8R1P5</t>
  </si>
  <si>
    <t>Kcnk13</t>
  </si>
  <si>
    <t>STILFFNL</t>
  </si>
  <si>
    <t>TVYLFVVN</t>
  </si>
  <si>
    <t>Q8CEE6</t>
  </si>
  <si>
    <t>Pask</t>
  </si>
  <si>
    <t>AQGPRIDVV</t>
  </si>
  <si>
    <t>KGYIFLTL</t>
  </si>
  <si>
    <t>LSPRNVGVI</t>
  </si>
  <si>
    <t>GFGTGFGTTTGTGTGL</t>
  </si>
  <si>
    <t>Q9D8X5</t>
  </si>
  <si>
    <t>Cnot8</t>
  </si>
  <si>
    <t>SGYDFGYM</t>
  </si>
  <si>
    <t>SGYDFGYM(UniMod:35)</t>
  </si>
  <si>
    <t>QAENAEFM</t>
  </si>
  <si>
    <t>QAENAEFM(UniMod:35)</t>
  </si>
  <si>
    <t>AMGVNMETA</t>
  </si>
  <si>
    <t>AM(UniMod:35)GVNM(UniMod:35)ETA</t>
  </si>
  <si>
    <t>SYVGDEAQS</t>
  </si>
  <si>
    <t>GTNTNTSNF</t>
  </si>
  <si>
    <t>Q6P3E7</t>
  </si>
  <si>
    <t>Hdac10</t>
  </si>
  <si>
    <t>VGMGNADYL</t>
  </si>
  <si>
    <t>VGM(UniMod:35)GNADYL</t>
  </si>
  <si>
    <t>AM(UniMod:35)GVNLTSM(UniMod:35)</t>
  </si>
  <si>
    <t>SRDSGFSSL</t>
  </si>
  <si>
    <t>FSQPGFSSV</t>
  </si>
  <si>
    <t>KAIDFSQM(UniMod:35)</t>
  </si>
  <si>
    <t>ISMSFQNL</t>
  </si>
  <si>
    <t>ISM(UniMod:35)SFQNL</t>
  </si>
  <si>
    <t>LSSANTSYL</t>
  </si>
  <si>
    <t>Q69ZK6</t>
  </si>
  <si>
    <t>Jmjd1c</t>
  </si>
  <si>
    <t>YSLSNTISA</t>
  </si>
  <si>
    <t>Q8BTU1</t>
  </si>
  <si>
    <t>Cfap20</t>
  </si>
  <si>
    <t>GTNVSTTYI</t>
  </si>
  <si>
    <t>Q80TJ7</t>
  </si>
  <si>
    <t>Phf8</t>
  </si>
  <si>
    <t>AEYIYPSL</t>
  </si>
  <si>
    <t>SAPMNVDNLIMIV</t>
  </si>
  <si>
    <t>SAPM(UniMod:35)NVDNLIMIV</t>
  </si>
  <si>
    <t>b11^1</t>
  </si>
  <si>
    <t>Q8CIG8</t>
  </si>
  <si>
    <t>Prmt5</t>
  </si>
  <si>
    <t>SSIHNPTGRSYTI</t>
  </si>
  <si>
    <t>ALYQFSNL</t>
  </si>
  <si>
    <t>Q80ZE4</t>
  </si>
  <si>
    <t>Paqr7</t>
  </si>
  <si>
    <t>AVYQFGSAL</t>
  </si>
  <si>
    <t>GLFTQYNI</t>
  </si>
  <si>
    <t>Q80X85</t>
  </si>
  <si>
    <t>Mrps7</t>
  </si>
  <si>
    <t>VISKFTNM</t>
  </si>
  <si>
    <t>VISKFTNM(UniMod:35)</t>
  </si>
  <si>
    <t>Q61093</t>
  </si>
  <si>
    <t>Cybb</t>
  </si>
  <si>
    <t>VGPMFLYL</t>
  </si>
  <si>
    <t>VGPM(UniMod:35)FLYL</t>
  </si>
  <si>
    <t>P70302</t>
  </si>
  <si>
    <t>Stim1</t>
  </si>
  <si>
    <t>RNTLFGTF</t>
  </si>
  <si>
    <t>Q8CHC8</t>
  </si>
  <si>
    <t>Adnp2</t>
  </si>
  <si>
    <t>NQPVNTAVL</t>
  </si>
  <si>
    <t>Q9CPW5</t>
  </si>
  <si>
    <t>Ssr2</t>
  </si>
  <si>
    <t>SNVSHTVVL</t>
  </si>
  <si>
    <t>SQFKYALV</t>
  </si>
  <si>
    <t>QKYVFASL</t>
  </si>
  <si>
    <t>Q80TG1</t>
  </si>
  <si>
    <t>Kansl1</t>
  </si>
  <si>
    <t>IHYEAPLL</t>
  </si>
  <si>
    <t>RAIAFQHL</t>
  </si>
  <si>
    <t>Q8BSZ2</t>
  </si>
  <si>
    <t>Ap3s2</t>
  </si>
  <si>
    <t>SAVKNINLP</t>
  </si>
  <si>
    <t>P12787</t>
  </si>
  <si>
    <t>Cox5a</t>
  </si>
  <si>
    <t>VIQELRPT</t>
  </si>
  <si>
    <t>Q8BGC1</t>
  </si>
  <si>
    <t>SLVPLVQSL</t>
  </si>
  <si>
    <t>SGPRTLVLL</t>
  </si>
  <si>
    <t>VNIRLVEL</t>
  </si>
  <si>
    <t>KALVNAVKL</t>
  </si>
  <si>
    <t>AM(UniMod:35)GVN(UniMod:7)LTSM(UniMod:35)</t>
  </si>
  <si>
    <t>P00860</t>
  </si>
  <si>
    <t>Odc1</t>
  </si>
  <si>
    <t>YAASNGVQM</t>
  </si>
  <si>
    <t>YAASNGVQM(UniMod:35)</t>
  </si>
  <si>
    <t>P08103</t>
  </si>
  <si>
    <t>Hck</t>
  </si>
  <si>
    <t>SFQKGDQM</t>
  </si>
  <si>
    <t>SFQKGDQM(UniMod:35)</t>
  </si>
  <si>
    <t>YSASNNSTI</t>
  </si>
  <si>
    <t>Q9Z2C4</t>
  </si>
  <si>
    <t>Mtmr1</t>
  </si>
  <si>
    <t>SAFEFNEL</t>
  </si>
  <si>
    <t>KAIDFSQ(UniMod:7)M(UniMod:35)</t>
  </si>
  <si>
    <t>Q8CGK3</t>
  </si>
  <si>
    <t>Lonp1</t>
  </si>
  <si>
    <t>YLSDMGAAL</t>
  </si>
  <si>
    <t>YLSDM(UniMod:35)GAAL</t>
  </si>
  <si>
    <t>TGYNIQNF</t>
  </si>
  <si>
    <t>Q69ZN7</t>
  </si>
  <si>
    <t>Myof</t>
  </si>
  <si>
    <t>KNYQMASV</t>
  </si>
  <si>
    <t>KNYQM(UniMod:35)ASV</t>
  </si>
  <si>
    <t>O54946</t>
  </si>
  <si>
    <t>Dnajb6</t>
  </si>
  <si>
    <t>SGMGNFKSI</t>
  </si>
  <si>
    <t>SGM(UniMod:35)GNFKSI</t>
  </si>
  <si>
    <t>YGVSGYPTL</t>
  </si>
  <si>
    <t>ATLYFENV</t>
  </si>
  <si>
    <t>O89079</t>
  </si>
  <si>
    <t>Cope</t>
  </si>
  <si>
    <t>TNTTFLLM</t>
  </si>
  <si>
    <t>TNTTFLLM(UniMod:35)</t>
  </si>
  <si>
    <t>SGHTNAVATV</t>
  </si>
  <si>
    <t>Q8VDS7</t>
  </si>
  <si>
    <t>Cep57l1</t>
  </si>
  <si>
    <t>NSPNNQALV</t>
  </si>
  <si>
    <t>EAYRFTGL</t>
  </si>
  <si>
    <t>Q8K4Q7</t>
  </si>
  <si>
    <t>Cerk</t>
  </si>
  <si>
    <t>VRYDFSGL</t>
  </si>
  <si>
    <t>Q9WUK6</t>
  </si>
  <si>
    <t>Zbtb18</t>
  </si>
  <si>
    <t>VQYEPAHL</t>
  </si>
  <si>
    <t>VIFGFLNM</t>
  </si>
  <si>
    <t>VIFGFLNM(UniMod:35)</t>
  </si>
  <si>
    <t>P04627</t>
  </si>
  <si>
    <t>Araf</t>
  </si>
  <si>
    <t>IAPLDGEEL</t>
  </si>
  <si>
    <t>Q9Z2G9</t>
  </si>
  <si>
    <t>Htatip2</t>
  </si>
  <si>
    <t>SSFLYLQV</t>
  </si>
  <si>
    <t>Q8BSP2</t>
  </si>
  <si>
    <t>Ncaph2</t>
  </si>
  <si>
    <t>YSLVYQAL</t>
  </si>
  <si>
    <t>ANLIYYSL</t>
  </si>
  <si>
    <t>SAIHNSTKV</t>
  </si>
  <si>
    <t>P30282</t>
  </si>
  <si>
    <t>Ccnd3</t>
  </si>
  <si>
    <t>AAVIAHDFL</t>
  </si>
  <si>
    <t>RFLSFSSL</t>
  </si>
  <si>
    <t>Q8R574</t>
  </si>
  <si>
    <t>Prpsap2</t>
  </si>
  <si>
    <t>AGLTHLITM</t>
  </si>
  <si>
    <t>P70227</t>
  </si>
  <si>
    <t>Itpr3</t>
  </si>
  <si>
    <t>SVIQLLHM</t>
  </si>
  <si>
    <t>SVIQLLHM(UniMod:35)</t>
  </si>
  <si>
    <t>Q2HXL6</t>
  </si>
  <si>
    <t>Edem3</t>
  </si>
  <si>
    <t>RNIQNAGAI</t>
  </si>
  <si>
    <t>Q3UHC7</t>
  </si>
  <si>
    <t>Dab2ip</t>
  </si>
  <si>
    <t>VSPTNPTKL</t>
  </si>
  <si>
    <t>P05063</t>
  </si>
  <si>
    <t>Aldoc</t>
  </si>
  <si>
    <t>AILENANVL</t>
  </si>
  <si>
    <t>SIVNLPSNL</t>
  </si>
  <si>
    <t>AAVKGAPETL</t>
  </si>
  <si>
    <t>GSYLYLKL</t>
  </si>
  <si>
    <t>RVGGNIEVL</t>
  </si>
  <si>
    <t>Q9JLI6</t>
  </si>
  <si>
    <t>Scly</t>
  </si>
  <si>
    <t>AVAQLEGRL</t>
  </si>
  <si>
    <t>SQVIFHLL</t>
  </si>
  <si>
    <t>O08901</t>
  </si>
  <si>
    <t>Bub1</t>
  </si>
  <si>
    <t>GTLLNVINL</t>
  </si>
  <si>
    <t>VAVVNKVDI</t>
  </si>
  <si>
    <t>P45376</t>
  </si>
  <si>
    <t>Akr1b1</t>
  </si>
  <si>
    <t>VGVALQEKL</t>
  </si>
  <si>
    <t>P47740</t>
  </si>
  <si>
    <t>Aldh3a2</t>
  </si>
  <si>
    <t>AAVIVKDQL</t>
  </si>
  <si>
    <t>RVVKLNEV</t>
  </si>
  <si>
    <t>AVGRNTLLI</t>
  </si>
  <si>
    <t>Q6ZWX6</t>
  </si>
  <si>
    <t>Eif2s1</t>
  </si>
  <si>
    <t>SINKLIRI</t>
  </si>
  <si>
    <t>ISQMCNML</t>
  </si>
  <si>
    <t>ISQ(UniMod:7)M(UniMod:35)CN(UniMod:7)ML</t>
  </si>
  <si>
    <t>LMGSSQATM</t>
  </si>
  <si>
    <t>LM(UniMod:35)GSSQATM(UniMod:35)</t>
  </si>
  <si>
    <t>O55003</t>
  </si>
  <si>
    <t>Bnip3</t>
  </si>
  <si>
    <t>SMRNTSVM</t>
  </si>
  <si>
    <t>SM(UniMod:35)RNTSVM(UniMod:35)</t>
  </si>
  <si>
    <t>Q61545</t>
  </si>
  <si>
    <t>Ewsr1</t>
  </si>
  <si>
    <t>SNYSYPQV</t>
  </si>
  <si>
    <t>SLSTFQQM</t>
  </si>
  <si>
    <t>SLSTFQQM(UniMod:35)</t>
  </si>
  <si>
    <t>Q9QYL7</t>
  </si>
  <si>
    <t>Abt1</t>
  </si>
  <si>
    <t>AASLHNTPM</t>
  </si>
  <si>
    <t>AASLHNTPM(UniMod:35)</t>
  </si>
  <si>
    <t>P50652</t>
  </si>
  <si>
    <t>Fancc</t>
  </si>
  <si>
    <t>SIDYYPSL</t>
  </si>
  <si>
    <t>IDYEFSAL</t>
  </si>
  <si>
    <t>GSLSNHTEL</t>
  </si>
  <si>
    <t>TAAHAADSTL</t>
  </si>
  <si>
    <t>SAPANPSSNI</t>
  </si>
  <si>
    <t>Q61739</t>
  </si>
  <si>
    <t>Itga6</t>
  </si>
  <si>
    <t>SQVYFGGTV</t>
  </si>
  <si>
    <t>P22315</t>
  </si>
  <si>
    <t>Fech</t>
  </si>
  <si>
    <t>SFFTSQQL</t>
  </si>
  <si>
    <t>Q9D0K2</t>
  </si>
  <si>
    <t>Oxct1</t>
  </si>
  <si>
    <t>GGHVNLTML</t>
  </si>
  <si>
    <t>GGHVNLTM(UniMod:35)L</t>
  </si>
  <si>
    <t>Q3TLI0</t>
  </si>
  <si>
    <t>Trappc10</t>
  </si>
  <si>
    <t>SNIAHMVGL</t>
  </si>
  <si>
    <t>SNIAHM(UniMod:35)VGL</t>
  </si>
  <si>
    <t>PLMHIEAF</t>
  </si>
  <si>
    <t>Q923A2</t>
  </si>
  <si>
    <t>Spdl1</t>
  </si>
  <si>
    <t>DSPANIEVL</t>
  </si>
  <si>
    <t>Q8K297</t>
  </si>
  <si>
    <t>Colgalt1</t>
  </si>
  <si>
    <t>SHFSPRNL</t>
  </si>
  <si>
    <t>Q7TT18</t>
  </si>
  <si>
    <t>Atf7ip</t>
  </si>
  <si>
    <t>VNPQNSVTV</t>
  </si>
  <si>
    <t>Q9JLN9</t>
  </si>
  <si>
    <t>Mtor</t>
  </si>
  <si>
    <t>AQAENLQAL</t>
  </si>
  <si>
    <t>KVYTFNSV</t>
  </si>
  <si>
    <t>O08749</t>
  </si>
  <si>
    <t>Dld</t>
  </si>
  <si>
    <t>VIYTHPEV</t>
  </si>
  <si>
    <t>ISPAYFFL</t>
  </si>
  <si>
    <t>VGPNNTRSI</t>
  </si>
  <si>
    <t>LM(UniMod:35)YIFAAL</t>
  </si>
  <si>
    <t>VNSIFQHL</t>
  </si>
  <si>
    <t>Q9D706</t>
  </si>
  <si>
    <t>Rpap3</t>
  </si>
  <si>
    <t>TNVLFNHL</t>
  </si>
  <si>
    <t>QGQIYVHL</t>
  </si>
  <si>
    <t>KAPVDDVTL</t>
  </si>
  <si>
    <t>Q9R0E1</t>
  </si>
  <si>
    <t>Plod3</t>
  </si>
  <si>
    <t>AVLTNPETL</t>
  </si>
  <si>
    <t>AAIRDGELI</t>
  </si>
  <si>
    <t>SLLQNGVNL</t>
  </si>
  <si>
    <t>Q8BQX5</t>
  </si>
  <si>
    <t>Tmco6</t>
  </si>
  <si>
    <t>SQVNNAVLL</t>
  </si>
  <si>
    <t>GSLVNQNLL</t>
  </si>
  <si>
    <t>P30285</t>
  </si>
  <si>
    <t>Cdk4</t>
  </si>
  <si>
    <t>VTLVFEHI</t>
  </si>
  <si>
    <t>P12849</t>
  </si>
  <si>
    <t>Prkar1b</t>
  </si>
  <si>
    <t>KNVLFSHL</t>
  </si>
  <si>
    <t>Q91YR7</t>
  </si>
  <si>
    <t>Prpf6</t>
  </si>
  <si>
    <t>VWLEAARL</t>
  </si>
  <si>
    <t>SPDVLIVVSRHLT</t>
  </si>
  <si>
    <t>VIGKNGEKL</t>
  </si>
  <si>
    <t>VNIPFVRL</t>
  </si>
  <si>
    <t>O89017</t>
  </si>
  <si>
    <t>Lgmn</t>
  </si>
  <si>
    <t>TWRVAVLL</t>
  </si>
  <si>
    <t>Q8JZL3</t>
  </si>
  <si>
    <t>Thtpa</t>
  </si>
  <si>
    <t>AALEKIITV</t>
  </si>
  <si>
    <t>STFGQNTGF</t>
  </si>
  <si>
    <t>Q08775</t>
  </si>
  <si>
    <t>Runx2</t>
  </si>
  <si>
    <t>ASYQFPMV</t>
  </si>
  <si>
    <t>ASYQFPM(UniMod:35)V</t>
  </si>
  <si>
    <t>ISPNFSFM</t>
  </si>
  <si>
    <t>ISPNFSFM(UniMod:35)</t>
  </si>
  <si>
    <t>VAYTYDNL</t>
  </si>
  <si>
    <t>Q9EP82</t>
  </si>
  <si>
    <t>Wdr4</t>
  </si>
  <si>
    <t>AAPHSIESF</t>
  </si>
  <si>
    <t>STLTYSRM</t>
  </si>
  <si>
    <t>P11881</t>
  </si>
  <si>
    <t>Itpr1</t>
  </si>
  <si>
    <t>SIHGVGELM</t>
  </si>
  <si>
    <t>SIHGVGELM(UniMod:35)</t>
  </si>
  <si>
    <t>AANRNNDAL</t>
  </si>
  <si>
    <t>FARSFALM</t>
  </si>
  <si>
    <t>FARSFALM(UniMod:35)</t>
  </si>
  <si>
    <t>SAPESLQNL</t>
  </si>
  <si>
    <t>P28741</t>
  </si>
  <si>
    <t>Kif3a</t>
  </si>
  <si>
    <t>KTFTFDTV</t>
  </si>
  <si>
    <t>Q3TBD2</t>
  </si>
  <si>
    <t>Arhgap45</t>
  </si>
  <si>
    <t>ATISYYQL</t>
  </si>
  <si>
    <t>AQISNGQQL</t>
  </si>
  <si>
    <t>VGPN(UniMod:7)NTRSI</t>
  </si>
  <si>
    <t>Q8BTG7</t>
  </si>
  <si>
    <t>Ndrg4</t>
  </si>
  <si>
    <t>SNVVNQANL</t>
  </si>
  <si>
    <t>Q8CFD4</t>
  </si>
  <si>
    <t>Snx8</t>
  </si>
  <si>
    <t>RAIDNAADL</t>
  </si>
  <si>
    <t>O08663</t>
  </si>
  <si>
    <t>Metap2</t>
  </si>
  <si>
    <t>AQFEHTIL</t>
  </si>
  <si>
    <t>GIENIHYL</t>
  </si>
  <si>
    <t>Q9CQR6</t>
  </si>
  <si>
    <t>Ppp6c</t>
  </si>
  <si>
    <t>VTNEFVHI</t>
  </si>
  <si>
    <t>INFLFTGF</t>
  </si>
  <si>
    <t>Q9D4F8</t>
  </si>
  <si>
    <t>Tubgcp4</t>
  </si>
  <si>
    <t>NQNVNLTR</t>
  </si>
  <si>
    <t>B1AY13</t>
  </si>
  <si>
    <t>Usp24</t>
  </si>
  <si>
    <t>SSPSNLQII</t>
  </si>
  <si>
    <t>ALIQNADTL</t>
  </si>
  <si>
    <t>Q9DCD2</t>
  </si>
  <si>
    <t>Xab2</t>
  </si>
  <si>
    <t>VQSLNVDAI</t>
  </si>
  <si>
    <t>AAPIMLDLV</t>
  </si>
  <si>
    <t>AAPIM(UniMod:35)LDLV</t>
  </si>
  <si>
    <t>KSNVNIGNL</t>
  </si>
  <si>
    <t>Q9DBN5</t>
  </si>
  <si>
    <t>Lonp2</t>
  </si>
  <si>
    <t>VGVNNPVFL</t>
  </si>
  <si>
    <t>AMPINKATI</t>
  </si>
  <si>
    <t>Q5SVT3</t>
  </si>
  <si>
    <t>Etaa1</t>
  </si>
  <si>
    <t>VAVSNLEKV</t>
  </si>
  <si>
    <t>Q9WUD8</t>
  </si>
  <si>
    <t>Faim</t>
  </si>
  <si>
    <t>KATINIDAI</t>
  </si>
  <si>
    <t>NVLSKADVI</t>
  </si>
  <si>
    <t>Q8VI78</t>
  </si>
  <si>
    <t>Pla1a</t>
  </si>
  <si>
    <t>SAVENVVKL</t>
  </si>
  <si>
    <t>YAPVSPIVI</t>
  </si>
  <si>
    <t>O70579</t>
  </si>
  <si>
    <t>Slc25a17</t>
  </si>
  <si>
    <t>GSLRNVLSL</t>
  </si>
  <si>
    <t>Q62447</t>
  </si>
  <si>
    <t>Ccnc</t>
  </si>
  <si>
    <t>GVVSNTRLI</t>
  </si>
  <si>
    <t>Q91ZJ5</t>
  </si>
  <si>
    <t>Ugp2</t>
  </si>
  <si>
    <t>SSVLNKLVV</t>
  </si>
  <si>
    <t>VSPKKSTVL</t>
  </si>
  <si>
    <t>P70336</t>
  </si>
  <si>
    <t>Rock2</t>
  </si>
  <si>
    <t>SSAKNLLLL</t>
  </si>
  <si>
    <t>Q8K1Z0</t>
  </si>
  <si>
    <t>Coq9</t>
  </si>
  <si>
    <t>VTLKNLTGL</t>
  </si>
  <si>
    <t>SQM(UniMod:35)M(UniMod:35)GGM(UniMod:35)GL</t>
  </si>
  <si>
    <t>Q9Z2A0</t>
  </si>
  <si>
    <t>Pdpk1</t>
  </si>
  <si>
    <t>SQFGFMQV</t>
  </si>
  <si>
    <t>SQFGFM(UniMod:35)QV</t>
  </si>
  <si>
    <t>Q8C115</t>
  </si>
  <si>
    <t>Plekhh2</t>
  </si>
  <si>
    <t>SILEYTSM</t>
  </si>
  <si>
    <t>SILEYTSM(UniMod:35)</t>
  </si>
  <si>
    <t>Q6NZJ6</t>
  </si>
  <si>
    <t>Eif4g1</t>
  </si>
  <si>
    <t>SASQGAYYI</t>
  </si>
  <si>
    <t>TSPHYQNL</t>
  </si>
  <si>
    <t>Q7M759</t>
  </si>
  <si>
    <t>Abhd17b</t>
  </si>
  <si>
    <t>FSHGNAVDL</t>
  </si>
  <si>
    <t>O08915</t>
  </si>
  <si>
    <t>Aip</t>
  </si>
  <si>
    <t>AAVWNAQEA</t>
  </si>
  <si>
    <t>QQMSHLSL</t>
  </si>
  <si>
    <t>QQM(UniMod:35)SHLSL</t>
  </si>
  <si>
    <t>Q80X66</t>
  </si>
  <si>
    <t>Btbd10</t>
  </si>
  <si>
    <t>ISFEYSTI</t>
  </si>
  <si>
    <t>Q925H1</t>
  </si>
  <si>
    <t>Trps1</t>
  </si>
  <si>
    <t>GSVINQNDL</t>
  </si>
  <si>
    <t>KSFNYTSL</t>
  </si>
  <si>
    <t>Q3U4G0</t>
  </si>
  <si>
    <t>Cdin1</t>
  </si>
  <si>
    <t>IGYEHEVL</t>
  </si>
  <si>
    <t>TSPLNPYPA</t>
  </si>
  <si>
    <t>FLQNSTHL</t>
  </si>
  <si>
    <t>NNYLHLSV</t>
  </si>
  <si>
    <t>Q91Z96</t>
  </si>
  <si>
    <t>Bmp2k</t>
  </si>
  <si>
    <t>RAPEMINL</t>
  </si>
  <si>
    <t>RAPEM(UniMod:35)INL</t>
  </si>
  <si>
    <t>Q8QZY9</t>
  </si>
  <si>
    <t>Sf3b4</t>
  </si>
  <si>
    <t>KGYAFINF</t>
  </si>
  <si>
    <t>ESPINVTTV</t>
  </si>
  <si>
    <t>DALSNVDLL</t>
  </si>
  <si>
    <t>Q8BZH4</t>
  </si>
  <si>
    <t>Pogz</t>
  </si>
  <si>
    <t>NTLNTVPSL</t>
  </si>
  <si>
    <t>NTLN(UniMod:7)TVPSL</t>
  </si>
  <si>
    <t>Q9DBE9</t>
  </si>
  <si>
    <t>Ftsj3</t>
  </si>
  <si>
    <t>EAVVNTVDI</t>
  </si>
  <si>
    <t>NSVINVSNL</t>
  </si>
  <si>
    <t>ASQANKDLL</t>
  </si>
  <si>
    <t>Q922B2</t>
  </si>
  <si>
    <t>Dars1</t>
  </si>
  <si>
    <t>AANINKESI</t>
  </si>
  <si>
    <t>SALTNGGLNL</t>
  </si>
  <si>
    <t>SGLLNQQSL</t>
  </si>
  <si>
    <t>Q9WUM4</t>
  </si>
  <si>
    <t>Coro1c</t>
  </si>
  <si>
    <t>ASVQNEAKL</t>
  </si>
  <si>
    <t>TFLSIEHL</t>
  </si>
  <si>
    <t>FSVHFPLL</t>
  </si>
  <si>
    <t>LIMVFAHL</t>
  </si>
  <si>
    <t>LIM(UniMod:35)VFAHL</t>
  </si>
  <si>
    <t>Q9QZM0</t>
  </si>
  <si>
    <t>Ubqln2</t>
  </si>
  <si>
    <t>LALSNLESI</t>
  </si>
  <si>
    <t>Q8K0Z7</t>
  </si>
  <si>
    <t>Taco1</t>
  </si>
  <si>
    <t>SSLANILEL</t>
  </si>
  <si>
    <t>P58467</t>
  </si>
  <si>
    <t>Setd4</t>
  </si>
  <si>
    <t>SQLSLVEAL</t>
  </si>
  <si>
    <t>DALTNLTVL</t>
  </si>
  <si>
    <t>Q8VCN5</t>
  </si>
  <si>
    <t>Cth</t>
  </si>
  <si>
    <t>TLGINDTLI</t>
  </si>
  <si>
    <t>KAVSNINTL</t>
  </si>
  <si>
    <t>Q6P2L6</t>
  </si>
  <si>
    <t>Nsd3</t>
  </si>
  <si>
    <t>KGIGNKTEI</t>
  </si>
  <si>
    <t>Q6IRU7</t>
  </si>
  <si>
    <t>Cep78</t>
  </si>
  <si>
    <t>QGIKNSVTL</t>
  </si>
  <si>
    <t>LAPVYQRL</t>
  </si>
  <si>
    <t>SQFVRPLI</t>
  </si>
  <si>
    <t>Q62559</t>
  </si>
  <si>
    <t>Ift52</t>
  </si>
  <si>
    <t>ITSEKLIGV</t>
  </si>
  <si>
    <t>SIISNLITV</t>
  </si>
  <si>
    <t>P43275</t>
  </si>
  <si>
    <t>H1-1</t>
  </si>
  <si>
    <t>KSLVNKGTL</t>
  </si>
  <si>
    <t>Q91ZR3</t>
  </si>
  <si>
    <t>Crebzf</t>
  </si>
  <si>
    <t>VGLRLTTSL</t>
  </si>
  <si>
    <t>QIIPFKTL</t>
  </si>
  <si>
    <t>Q9R007</t>
  </si>
  <si>
    <t>Clec5a</t>
  </si>
  <si>
    <t>VVVIKVVGM</t>
  </si>
  <si>
    <t>VVVIKVVGM(UniMod:35)</t>
  </si>
  <si>
    <t>Q6ZPE2</t>
  </si>
  <si>
    <t>Sbf1</t>
  </si>
  <si>
    <t>VALLFRQL</t>
  </si>
  <si>
    <t>VAPLYKRL</t>
  </si>
  <si>
    <t>SNGDHHFM</t>
  </si>
  <si>
    <t>SNGDHHFM(UniMod:35)</t>
  </si>
  <si>
    <t>SSPSSTMTM</t>
  </si>
  <si>
    <t>SSPSSTM(UniMod:35)TM(UniMod:35)</t>
  </si>
  <si>
    <t>SSIMSGSEM</t>
  </si>
  <si>
    <t>SSIM(UniMod:35)SGSEM(UniMod:35)</t>
  </si>
  <si>
    <t>SAFDFENM</t>
  </si>
  <si>
    <t>ASLPEDDVD</t>
  </si>
  <si>
    <t>SSATSEEHL</t>
  </si>
  <si>
    <t>Q8K2A8</t>
  </si>
  <si>
    <t>Alg3</t>
  </si>
  <si>
    <t>GTYDYTQL</t>
  </si>
  <si>
    <t>TQQPMLPQ</t>
  </si>
  <si>
    <t>TQ(UniMod:7)Q(UniMod:7)PM(UniMod:35)LPQ</t>
  </si>
  <si>
    <t>SAPMNVDNL</t>
  </si>
  <si>
    <t>AMPSNSPVAA</t>
  </si>
  <si>
    <t>AM(UniMod:35)PSNSPVAA</t>
  </si>
  <si>
    <t>YGYPYNAL</t>
  </si>
  <si>
    <t>O35286</t>
  </si>
  <si>
    <t>Dhx15</t>
  </si>
  <si>
    <t>VTGYFMQV</t>
  </si>
  <si>
    <t>VTGYFM(UniMod:35)QV</t>
  </si>
  <si>
    <t>SSYTFPKM</t>
  </si>
  <si>
    <t>TSYKFESV</t>
  </si>
  <si>
    <t>TSFRYSSL</t>
  </si>
  <si>
    <t>VNHLYSDL</t>
  </si>
  <si>
    <t>SALVSSLHM</t>
  </si>
  <si>
    <t>SALVSSLHM(UniMod:35)</t>
  </si>
  <si>
    <t>Q9JKP8</t>
  </si>
  <si>
    <t>Chrac1</t>
  </si>
  <si>
    <t>VSSINQEAL</t>
  </si>
  <si>
    <t>B2RX88</t>
  </si>
  <si>
    <t>Cspp1</t>
  </si>
  <si>
    <t>ISSVNVDQV</t>
  </si>
  <si>
    <t>RSATNTTLP</t>
  </si>
  <si>
    <t>Q7TNV0</t>
  </si>
  <si>
    <t>Dek</t>
  </si>
  <si>
    <t>RSGVNSELV</t>
  </si>
  <si>
    <t>RSVENLATA</t>
  </si>
  <si>
    <t>SAIGYIHSL</t>
  </si>
  <si>
    <t>VSTKFEHL</t>
  </si>
  <si>
    <t>IGVSNFNPL</t>
  </si>
  <si>
    <t>Q8R0H9</t>
  </si>
  <si>
    <t>Gga1</t>
  </si>
  <si>
    <t>KELNWASI</t>
  </si>
  <si>
    <t>Q9Z101</t>
  </si>
  <si>
    <t>Pard6a</t>
  </si>
  <si>
    <t>SSVIDVDLL</t>
  </si>
  <si>
    <t>Q6ZWN5</t>
  </si>
  <si>
    <t>Rps9</t>
  </si>
  <si>
    <t>ELLTLDEK</t>
  </si>
  <si>
    <t>VRSGPFGQI</t>
  </si>
  <si>
    <t>STARHLYL</t>
  </si>
  <si>
    <t>P04298</t>
  </si>
  <si>
    <t>VACWR106</t>
  </si>
  <si>
    <t>TNVVNISTI</t>
  </si>
  <si>
    <t>ASNVSKELL</t>
  </si>
  <si>
    <t>VTVVNSQTL</t>
  </si>
  <si>
    <t>P56399</t>
  </si>
  <si>
    <t>Usp5</t>
  </si>
  <si>
    <t>VIIQLVEM</t>
  </si>
  <si>
    <t>VIIQLVEM(UniMod:35)</t>
  </si>
  <si>
    <t>SGLTNLRSL</t>
  </si>
  <si>
    <t>GAPINKYVV</t>
  </si>
  <si>
    <t>O70422</t>
  </si>
  <si>
    <t>Gtf2h4</t>
  </si>
  <si>
    <t>VFRELPSL</t>
  </si>
  <si>
    <t>LGPKNGVYI</t>
  </si>
  <si>
    <t>VINPYKNL</t>
  </si>
  <si>
    <t>KAIVNVIGM(UniMod:35)</t>
  </si>
  <si>
    <t>Q9D3S3</t>
  </si>
  <si>
    <t>Snx29</t>
  </si>
  <si>
    <t>VWIPSVFL</t>
  </si>
  <si>
    <t>Q07440</t>
  </si>
  <si>
    <t>Bcl2a1</t>
  </si>
  <si>
    <t>ARIIFNQV</t>
  </si>
  <si>
    <t>Q60714</t>
  </si>
  <si>
    <t>Slc27a1</t>
  </si>
  <si>
    <t>VANLFRQL</t>
  </si>
  <si>
    <t>Q64105</t>
  </si>
  <si>
    <t>Spr</t>
  </si>
  <si>
    <t>KTVVNISSL</t>
  </si>
  <si>
    <t>KVATLTSQL</t>
  </si>
  <si>
    <t>LVLEFNLL</t>
  </si>
  <si>
    <t>B1AZI6</t>
  </si>
  <si>
    <t>Thoc2</t>
  </si>
  <si>
    <t>VLLQFNLI</t>
  </si>
  <si>
    <t>VLLQ(UniMod:7)FNLI</t>
  </si>
  <si>
    <t>P70698</t>
  </si>
  <si>
    <t>Ctps1</t>
  </si>
  <si>
    <t>SIYRVPLL</t>
  </si>
  <si>
    <t>P31266</t>
  </si>
  <si>
    <t>Rbpj</t>
  </si>
  <si>
    <t>KVALFNRL</t>
  </si>
  <si>
    <t>Q9WVA4</t>
  </si>
  <si>
    <t>Tagln2</t>
  </si>
  <si>
    <t>SSMAFKQM</t>
  </si>
  <si>
    <t>SSM(UniMod:35)AFKQM(UniMod:35)</t>
  </si>
  <si>
    <t>Q8BY87</t>
  </si>
  <si>
    <t>Usp47</t>
  </si>
  <si>
    <t>QNYSYSSI</t>
  </si>
  <si>
    <t>VDYVFTAM</t>
  </si>
  <si>
    <t>VDYVFTAM(UniMod:35)</t>
  </si>
  <si>
    <t>M(UniMod:35)GGGVSVELP</t>
  </si>
  <si>
    <t>P58462</t>
  </si>
  <si>
    <t>Foxp1</t>
  </si>
  <si>
    <t>SMAENSIPL</t>
  </si>
  <si>
    <t>SVATNIDEI</t>
  </si>
  <si>
    <t>KAFTHGVAM</t>
  </si>
  <si>
    <t>Q3TXS7</t>
  </si>
  <si>
    <t>Psmd1</t>
  </si>
  <si>
    <t>EKPDFINV</t>
  </si>
  <si>
    <t>AEQIYPQL</t>
  </si>
  <si>
    <t>P70168</t>
  </si>
  <si>
    <t>Kpnb1</t>
  </si>
  <si>
    <t>AAVENLPTF</t>
  </si>
  <si>
    <t>Q8K212</t>
  </si>
  <si>
    <t>Pacs1</t>
  </si>
  <si>
    <t>VGLINMAEV</t>
  </si>
  <si>
    <t>VGLINM(UniMod:35)AEV</t>
  </si>
  <si>
    <t>ATVGPISVAM</t>
  </si>
  <si>
    <t>ATVGPISVAM(UniMod:35)</t>
  </si>
  <si>
    <t>Q99K23</t>
  </si>
  <si>
    <t>Ufsp2</t>
  </si>
  <si>
    <t>QIVNIDLM</t>
  </si>
  <si>
    <t>QIVNIDLM(UniMod:35)</t>
  </si>
  <si>
    <t>SMPELQKL</t>
  </si>
  <si>
    <t>SM(UniMod:35)PELQKL</t>
  </si>
  <si>
    <t>Q9CR48</t>
  </si>
  <si>
    <t>Dram2</t>
  </si>
  <si>
    <t>ATFIFSYI</t>
  </si>
  <si>
    <t>Q8K2F8</t>
  </si>
  <si>
    <t>Lsm14a</t>
  </si>
  <si>
    <t>VGQQFGAVGV</t>
  </si>
  <si>
    <t>SSYKNIHL</t>
  </si>
  <si>
    <t>P22892</t>
  </si>
  <si>
    <t>Ap1g1</t>
  </si>
  <si>
    <t>FALVNGNNI</t>
  </si>
  <si>
    <t>VNFINQNL</t>
  </si>
  <si>
    <t>LEAQTRPF</t>
  </si>
  <si>
    <t>TSPLFLHF</t>
  </si>
  <si>
    <t>TALENLSTL</t>
  </si>
  <si>
    <t>ASLTLNETI</t>
  </si>
  <si>
    <t>DVIVNSTTL</t>
  </si>
  <si>
    <t>Q9CQT5</t>
  </si>
  <si>
    <t>Pomp</t>
  </si>
  <si>
    <t>SSNLSLDIL</t>
  </si>
  <si>
    <t>SIVASDTRL</t>
  </si>
  <si>
    <t>INFILNEV</t>
  </si>
  <si>
    <t>TVIQFPSGL</t>
  </si>
  <si>
    <t>Q3V1G4</t>
  </si>
  <si>
    <t>Olfml2b</t>
  </si>
  <si>
    <t>FNQEVIVL</t>
  </si>
  <si>
    <t>DQIPKFTI</t>
  </si>
  <si>
    <t>Q8C5Q4</t>
  </si>
  <si>
    <t>Grsf1</t>
  </si>
  <si>
    <t>FAGLNIVDI</t>
  </si>
  <si>
    <t>Q9Z0N1</t>
  </si>
  <si>
    <t>Eif2s3x</t>
  </si>
  <si>
    <t>VLMVNIGSL</t>
  </si>
  <si>
    <t>VLM(UniMod:35)VNIGSL</t>
  </si>
  <si>
    <t>O35075</t>
  </si>
  <si>
    <t>Vps26c</t>
  </si>
  <si>
    <t>VPFEFPLL</t>
  </si>
  <si>
    <t>VNVEFVRV</t>
  </si>
  <si>
    <t>Q9WUV0</t>
  </si>
  <si>
    <t>Orc5</t>
  </si>
  <si>
    <t>SQITSLVTL</t>
  </si>
  <si>
    <t>O08992</t>
  </si>
  <si>
    <t>Sdcbp</t>
  </si>
  <si>
    <t>LSTAGTVVTI</t>
  </si>
  <si>
    <t>IFLELVEV</t>
  </si>
  <si>
    <t>INLEFVKV</t>
  </si>
  <si>
    <t>Q6AW69</t>
  </si>
  <si>
    <t>Cgnl1</t>
  </si>
  <si>
    <t>VNLVFEKI</t>
  </si>
  <si>
    <t>LAVLNFTAL</t>
  </si>
  <si>
    <t>Q8BHL5</t>
  </si>
  <si>
    <t>Elmo2</t>
  </si>
  <si>
    <t>YAIALINAL</t>
  </si>
  <si>
    <t>AFEKLLKL</t>
  </si>
  <si>
    <t>CNCYMEAL</t>
  </si>
  <si>
    <t>CNCYM(UniMod:35)EAL</t>
  </si>
  <si>
    <t>M(UniMod:35)AYM(UniMod:35)ASKE</t>
  </si>
  <si>
    <t>AGYM(UniMod:35)YTQL</t>
  </si>
  <si>
    <t>Q8C0P5</t>
  </si>
  <si>
    <t>Coro2a</t>
  </si>
  <si>
    <t>AGYDYKVM</t>
  </si>
  <si>
    <t>AGYDYKVM(UniMod:35)</t>
  </si>
  <si>
    <t>A0A0G2JDV3</t>
  </si>
  <si>
    <t>Gbp6</t>
  </si>
  <si>
    <t>STFIYNSM</t>
  </si>
  <si>
    <t>Q7TQC5</t>
  </si>
  <si>
    <t>Aptx</t>
  </si>
  <si>
    <t>QMGVNPTSI</t>
  </si>
  <si>
    <t>QM(UniMod:35)GVNPTSI</t>
  </si>
  <si>
    <t>LTEDEVEK</t>
  </si>
  <si>
    <t>Q7TT41</t>
  </si>
  <si>
    <t>Moxd2</t>
  </si>
  <si>
    <t>PMENLMVL</t>
  </si>
  <si>
    <t>PM(UniMod:35)ENLMVL</t>
  </si>
  <si>
    <t>AAFAMVTHV</t>
  </si>
  <si>
    <t>AAFAM(UniMod:35)VTHV</t>
  </si>
  <si>
    <t>EAIQNSTSI</t>
  </si>
  <si>
    <t>ATISNDGATI</t>
  </si>
  <si>
    <t>SQIANTDTL</t>
  </si>
  <si>
    <t>P06856</t>
  </si>
  <si>
    <t>POL</t>
  </si>
  <si>
    <t>TLINEEML</t>
  </si>
  <si>
    <t>SSLRNGTEV</t>
  </si>
  <si>
    <t>P42859</t>
  </si>
  <si>
    <t>Htt</t>
  </si>
  <si>
    <t>NSPEFQKL</t>
  </si>
  <si>
    <t>Q8R1R3</t>
  </si>
  <si>
    <t>Stard7</t>
  </si>
  <si>
    <t>ESPEFVRV</t>
  </si>
  <si>
    <t>P58801</t>
  </si>
  <si>
    <t>Ripk2</t>
  </si>
  <si>
    <t>SAPQDKGFL</t>
  </si>
  <si>
    <t>GSIM(UniMod:35)NPKSL</t>
  </si>
  <si>
    <t>Q70FJ1</t>
  </si>
  <si>
    <t>Akap9</t>
  </si>
  <si>
    <t>AALVSQVQM</t>
  </si>
  <si>
    <t>AALVSQVQM(UniMod:35)</t>
  </si>
  <si>
    <t>NLVNKEVM</t>
  </si>
  <si>
    <t>NLVNKEVM(UniMod:35)</t>
  </si>
  <si>
    <t>GAPRSSQFL</t>
  </si>
  <si>
    <t>KNNQFQAL</t>
  </si>
  <si>
    <t>Q7TPM9</t>
  </si>
  <si>
    <t>Mtmr10</t>
  </si>
  <si>
    <t>SIMAFHKL</t>
  </si>
  <si>
    <t>SIM(UniMod:35)AFHKL</t>
  </si>
  <si>
    <t>Q7TNG5</t>
  </si>
  <si>
    <t>Eml2</t>
  </si>
  <si>
    <t>KQITSADTV</t>
  </si>
  <si>
    <t>P61759</t>
  </si>
  <si>
    <t>Vbp1</t>
  </si>
  <si>
    <t>TATKNLDSL</t>
  </si>
  <si>
    <t>SSLQNLTSL</t>
  </si>
  <si>
    <t>Q5U4D9</t>
  </si>
  <si>
    <t>Thoc6</t>
  </si>
  <si>
    <t>STPTTVFPI</t>
  </si>
  <si>
    <t>ISNVSRSSL</t>
  </si>
  <si>
    <t>Q7TPD1</t>
  </si>
  <si>
    <t>Fbxo11</t>
  </si>
  <si>
    <t>KAYANPTVV</t>
  </si>
  <si>
    <t>LNDNFVKL</t>
  </si>
  <si>
    <t>GVGNIFIKN</t>
  </si>
  <si>
    <t>GVGNIFIKN(UniMod:7)</t>
  </si>
  <si>
    <t>P97313</t>
  </si>
  <si>
    <t>Prkdc</t>
  </si>
  <si>
    <t>GPDFGTKKL</t>
  </si>
  <si>
    <t>ISMARKIGA</t>
  </si>
  <si>
    <t>ISM(UniMod:35)ARKIGA</t>
  </si>
  <si>
    <t>TTVKNSSLL</t>
  </si>
  <si>
    <t>Q8BW70</t>
  </si>
  <si>
    <t>Usp38</t>
  </si>
  <si>
    <t>SQVTKVSTL</t>
  </si>
  <si>
    <t>P26011</t>
  </si>
  <si>
    <t>Itgb7</t>
  </si>
  <si>
    <t>TVLPFVSTV</t>
  </si>
  <si>
    <t>NVLVYELL</t>
  </si>
  <si>
    <t>TSLVLGILM</t>
  </si>
  <si>
    <t>TSLVLGILM(UniMod:35)</t>
  </si>
  <si>
    <t>TALRFLEL</t>
  </si>
  <si>
    <t>ASFGNKLLL</t>
  </si>
  <si>
    <t>IVDFLSRL</t>
  </si>
  <si>
    <t>VNLYVKNL</t>
  </si>
  <si>
    <t>Q3TJ91</t>
  </si>
  <si>
    <t>Llgl2</t>
  </si>
  <si>
    <t>RVIDFTVL</t>
  </si>
  <si>
    <t>SM(UniMod:35)IIIRTL</t>
  </si>
  <si>
    <t>KLILAEYI</t>
  </si>
  <si>
    <t>P22366</t>
  </si>
  <si>
    <t>Myd88</t>
  </si>
  <si>
    <t>SILRFITI</t>
  </si>
  <si>
    <t>SSANNPNLM</t>
  </si>
  <si>
    <t>SSANNPNLM(UniMod:35)</t>
  </si>
  <si>
    <t>VGFAYLMM</t>
  </si>
  <si>
    <t>VGFAYLM(UniMod:35)M(UniMod:35)</t>
  </si>
  <si>
    <t>AGYTFEYL</t>
  </si>
  <si>
    <t>SSYAYILM</t>
  </si>
  <si>
    <t>SSYAYILM(UniMod:35)</t>
  </si>
  <si>
    <t>AGNINQSLM</t>
  </si>
  <si>
    <t>AGNINQSLM(UniMod:35)</t>
  </si>
  <si>
    <t>SMVLFDHV</t>
  </si>
  <si>
    <t>SM(UniMod:35)VLFDHV</t>
  </si>
  <si>
    <t>SAPQDIYAV</t>
  </si>
  <si>
    <t>Q8VDW0</t>
  </si>
  <si>
    <t>Ddx39a</t>
  </si>
  <si>
    <t>DVLEFNQV</t>
  </si>
  <si>
    <t>GAIVDQMTL</t>
  </si>
  <si>
    <t>GAIVDQM(UniMod:35)TL</t>
  </si>
  <si>
    <t>LTQLLNNM</t>
  </si>
  <si>
    <t>LTQ(UniMod:7)LLNNM(UniMod:35)</t>
  </si>
  <si>
    <t>SAYLFTYV</t>
  </si>
  <si>
    <t>ATQQFQQL</t>
  </si>
  <si>
    <t>Q99KP6</t>
  </si>
  <si>
    <t>Prpf19</t>
  </si>
  <si>
    <t>VMLHSFTL</t>
  </si>
  <si>
    <t>VM(UniMod:35)LHSFTL</t>
  </si>
  <si>
    <t>SSLQN(UniMod:7)LTSL</t>
  </si>
  <si>
    <t>LNLGALMCI</t>
  </si>
  <si>
    <t>LNLGALM(UniMod:35)CI</t>
  </si>
  <si>
    <t>TGTTNPFLL</t>
  </si>
  <si>
    <t>Q6ZPV2</t>
  </si>
  <si>
    <t>Ino80</t>
  </si>
  <si>
    <t>SGLLNPYSL</t>
  </si>
  <si>
    <t>Q8C181</t>
  </si>
  <si>
    <t>Mbnl2</t>
  </si>
  <si>
    <t>STVFNPSVL</t>
  </si>
  <si>
    <t>VMVTNVTSL</t>
  </si>
  <si>
    <t>SVIMLNTGL</t>
  </si>
  <si>
    <t>SVIM(UniMod:35)LNTGL</t>
  </si>
  <si>
    <t>B2RRD7</t>
  </si>
  <si>
    <t>Brpf1</t>
  </si>
  <si>
    <t>MQLTPFLI</t>
  </si>
  <si>
    <t>MQ(UniMod:7)LTPFLI</t>
  </si>
  <si>
    <t>RVDVFTNL</t>
  </si>
  <si>
    <t>Q8BRH0</t>
  </si>
  <si>
    <t>Tmtc3</t>
  </si>
  <si>
    <t>SFLDVRNL</t>
  </si>
  <si>
    <t>Q9CYZ6</t>
  </si>
  <si>
    <t>Rex1bd</t>
  </si>
  <si>
    <t>FAAASREVL</t>
  </si>
  <si>
    <t>AQRLYEAL</t>
  </si>
  <si>
    <t>G3X912</t>
  </si>
  <si>
    <t>Sprtn</t>
  </si>
  <si>
    <t>VSVANQKAF</t>
  </si>
  <si>
    <t>VPFIFNQV</t>
  </si>
  <si>
    <t>YVLHFTAL</t>
  </si>
  <si>
    <t>Q91ZI0</t>
  </si>
  <si>
    <t>Celsr3</t>
  </si>
  <si>
    <t>SILAFHYL</t>
  </si>
  <si>
    <t>KSLTSLSEV</t>
  </si>
  <si>
    <t>P32020</t>
  </si>
  <si>
    <t>Scp2</t>
  </si>
  <si>
    <t>RVFVVGVGM</t>
  </si>
  <si>
    <t>P47791</t>
  </si>
  <si>
    <t>Gsr</t>
  </si>
  <si>
    <t>EVLKFTQV</t>
  </si>
  <si>
    <t>AQLEYKLV</t>
  </si>
  <si>
    <t>AAPPPGIVEI</t>
  </si>
  <si>
    <t>Q2PZL6</t>
  </si>
  <si>
    <t>Fat4</t>
  </si>
  <si>
    <t>SQLIYNLI</t>
  </si>
  <si>
    <t>Q9WTM5</t>
  </si>
  <si>
    <t>Ruvbl2</t>
  </si>
  <si>
    <t>YAIQLITAA</t>
  </si>
  <si>
    <t>O35900</t>
  </si>
  <si>
    <t>Lsm2</t>
  </si>
  <si>
    <t>SVVRYVQL</t>
  </si>
  <si>
    <t>TNLRYLAL</t>
  </si>
  <si>
    <t>LNTLFSRL</t>
  </si>
  <si>
    <t>QSYILRAL</t>
  </si>
  <si>
    <t>Q9CZ30</t>
  </si>
  <si>
    <t>Ola1</t>
  </si>
  <si>
    <t>IIGRFGTSL</t>
  </si>
  <si>
    <t>P21981</t>
  </si>
  <si>
    <t>Tgm2</t>
  </si>
  <si>
    <t>IYVGRVVSA</t>
  </si>
  <si>
    <t>Q9CPQ8</t>
  </si>
  <si>
    <t>Atp5mg</t>
  </si>
  <si>
    <t>VTYSKPRL</t>
  </si>
  <si>
    <t>SRYQALLL</t>
  </si>
  <si>
    <t>TTLIFQKL</t>
  </si>
  <si>
    <t>TITKFLQL</t>
  </si>
  <si>
    <t>Q9WUK4</t>
  </si>
  <si>
    <t>Rfc2</t>
  </si>
  <si>
    <t>AVLRYTKL</t>
  </si>
  <si>
    <t>SVYKVLRV</t>
  </si>
  <si>
    <t>Q8BYW1</t>
  </si>
  <si>
    <t>Arhgap25</t>
  </si>
  <si>
    <t>GQLMNADEA</t>
  </si>
  <si>
    <t>GQLM(UniMod:35)NADEA</t>
  </si>
  <si>
    <t>NTYIYSGM</t>
  </si>
  <si>
    <t>NTYIYSGM(UniMod:35)</t>
  </si>
  <si>
    <t>STFVYNSM(UniMod:35)</t>
  </si>
  <si>
    <t>P01101</t>
  </si>
  <si>
    <t>Fos</t>
  </si>
  <si>
    <t>GSPVNTQDF</t>
  </si>
  <si>
    <t>Q9EST8</t>
  </si>
  <si>
    <t>Nfkbiz</t>
  </si>
  <si>
    <t>GSPMNTTQL</t>
  </si>
  <si>
    <t>GSPM(UniMod:35)NTTQL</t>
  </si>
  <si>
    <t>Q63943</t>
  </si>
  <si>
    <t>Mef2d</t>
  </si>
  <si>
    <t>VPVSNQSSM</t>
  </si>
  <si>
    <t>VPVSNQSSM(UniMod:35)</t>
  </si>
  <si>
    <t>ANHEYFAL</t>
  </si>
  <si>
    <t>ALTHHPAAM</t>
  </si>
  <si>
    <t>ALTHHPAAM(UniMod:35)</t>
  </si>
  <si>
    <t>Q64127</t>
  </si>
  <si>
    <t>Trim24</t>
  </si>
  <si>
    <t>SAPVGGSYNL</t>
  </si>
  <si>
    <t>TASFSTTHL</t>
  </si>
  <si>
    <t>ARYEDPTL</t>
  </si>
  <si>
    <t>FSVQNEAGL</t>
  </si>
  <si>
    <t>AGSKNIDIM</t>
  </si>
  <si>
    <t>AGSKNIDIM(UniMod:35)</t>
  </si>
  <si>
    <t>Q80T69</t>
  </si>
  <si>
    <t>Rsbn1</t>
  </si>
  <si>
    <t>SMNEIKNL</t>
  </si>
  <si>
    <t>SM(UniMod:35)NEIKNL</t>
  </si>
  <si>
    <t>SSVQNGIML</t>
  </si>
  <si>
    <t>SSVQNGIM(UniMod:35)L</t>
  </si>
  <si>
    <t>O70230</t>
  </si>
  <si>
    <t>Znf143</t>
  </si>
  <si>
    <t>QAIGNTITM</t>
  </si>
  <si>
    <t>QAIGNTITM(UniMod:35)</t>
  </si>
  <si>
    <t>SRIEEALM</t>
  </si>
  <si>
    <t>SRIEEALM(UniMod:35)</t>
  </si>
  <si>
    <t>Q8R4H2</t>
  </si>
  <si>
    <t>Arhgef12</t>
  </si>
  <si>
    <t>SQASNVLVM</t>
  </si>
  <si>
    <t>SQASNVLVM(UniMod:35)</t>
  </si>
  <si>
    <t>INSQLCSVT</t>
  </si>
  <si>
    <t>Q9WV70</t>
  </si>
  <si>
    <t>Noc2l</t>
  </si>
  <si>
    <t>VSYQHAFL</t>
  </si>
  <si>
    <t>P46664</t>
  </si>
  <si>
    <t>Adss2</t>
  </si>
  <si>
    <t>VSLKYAHM</t>
  </si>
  <si>
    <t>VSLKYAHM(UniMod:35)</t>
  </si>
  <si>
    <t>P80318</t>
  </si>
  <si>
    <t>Cct3</t>
  </si>
  <si>
    <t>TLVDMKEL</t>
  </si>
  <si>
    <t>TLVDM(UniMod:35)KEL</t>
  </si>
  <si>
    <t>Q63932</t>
  </si>
  <si>
    <t>Map2k2</t>
  </si>
  <si>
    <t>SMGLSLVEL</t>
  </si>
  <si>
    <t>SM(UniMod:35)GLSLVEL</t>
  </si>
  <si>
    <t>P97499</t>
  </si>
  <si>
    <t>Tep1</t>
  </si>
  <si>
    <t>IQTSFQQL</t>
  </si>
  <si>
    <t>Q80SX8</t>
  </si>
  <si>
    <t>Pif1</t>
  </si>
  <si>
    <t>VQVTGGQYL</t>
  </si>
  <si>
    <t>Q9JLV5</t>
  </si>
  <si>
    <t>Cul3</t>
  </si>
  <si>
    <t>RSPEYLSL</t>
  </si>
  <si>
    <t>YALTNIQAA</t>
  </si>
  <si>
    <t>LSARFSGNL</t>
  </si>
  <si>
    <t>ISSRFQNL</t>
  </si>
  <si>
    <t>AAFGKPINF</t>
  </si>
  <si>
    <t>Q80TI0</t>
  </si>
  <si>
    <t>Gramd1b</t>
  </si>
  <si>
    <t>KSITNSTLT</t>
  </si>
  <si>
    <t>AVVEFLTSV</t>
  </si>
  <si>
    <t>Q3TQQ9</t>
  </si>
  <si>
    <t>AVLDFISSL</t>
  </si>
  <si>
    <t>Q3U3E2</t>
  </si>
  <si>
    <t>Fam117b</t>
  </si>
  <si>
    <t>VSPTSFLTI</t>
  </si>
  <si>
    <t>INYSLIEI</t>
  </si>
  <si>
    <t>Q6ZQ82</t>
  </si>
  <si>
    <t>Arhgap26</t>
  </si>
  <si>
    <t>LDSIGFSII</t>
  </si>
  <si>
    <t>Q9JL25</t>
  </si>
  <si>
    <t>Rgs1</t>
  </si>
  <si>
    <t>KSNIYLNL</t>
  </si>
  <si>
    <t>SPAVHLDLL</t>
  </si>
  <si>
    <t>AQHVNLAVL</t>
  </si>
  <si>
    <t>SVIKYELL</t>
  </si>
  <si>
    <t>O08585</t>
  </si>
  <si>
    <t>Clta</t>
  </si>
  <si>
    <t>AGIENDEAF</t>
  </si>
  <si>
    <t>TGPNNTTNF</t>
  </si>
  <si>
    <t>Q9D0Q7</t>
  </si>
  <si>
    <t>Mrpl45</t>
  </si>
  <si>
    <t>SGLVNQSNM</t>
  </si>
  <si>
    <t>SGLVNQSNM(UniMod:35)</t>
  </si>
  <si>
    <t>SSTTNIDDL</t>
  </si>
  <si>
    <t>ESVEFQNL</t>
  </si>
  <si>
    <t>Q05144</t>
  </si>
  <si>
    <t>Rac2</t>
  </si>
  <si>
    <t>VSPASYENV</t>
  </si>
  <si>
    <t>SAYLYSYV</t>
  </si>
  <si>
    <t>Q3UD82</t>
  </si>
  <si>
    <t>Parp8</t>
  </si>
  <si>
    <t>STFTFTYV</t>
  </si>
  <si>
    <t>YSYSYLGL</t>
  </si>
  <si>
    <t>IVGELEQMVSEDV</t>
  </si>
  <si>
    <t>Q69ZK0</t>
  </si>
  <si>
    <t>Prex1</t>
  </si>
  <si>
    <t>NSVANTNVF</t>
  </si>
  <si>
    <t>Q9CZ91</t>
  </si>
  <si>
    <t>Srfbp1</t>
  </si>
  <si>
    <t>ESVFFHSL</t>
  </si>
  <si>
    <t>Q8VDM4</t>
  </si>
  <si>
    <t>Psmd2</t>
  </si>
  <si>
    <t>TALACGMIAV</t>
  </si>
  <si>
    <t>TALACGM(UniMod:35)IAV</t>
  </si>
  <si>
    <t>TVGFNVETV</t>
  </si>
  <si>
    <t>Q8CI71</t>
  </si>
  <si>
    <t>Vps50</t>
  </si>
  <si>
    <t>TIVEGYANV</t>
  </si>
  <si>
    <t>Q920R0</t>
  </si>
  <si>
    <t>Als2</t>
  </si>
  <si>
    <t>TSPEYQKL</t>
  </si>
  <si>
    <t>KNFEVESL</t>
  </si>
  <si>
    <t>ASSPKFSEL</t>
  </si>
  <si>
    <t>A2AHJ4</t>
  </si>
  <si>
    <t>Brwd3</t>
  </si>
  <si>
    <t>VNYENTLI</t>
  </si>
  <si>
    <t>SLLEYNNI</t>
  </si>
  <si>
    <t>Q8R4V1</t>
  </si>
  <si>
    <t>Nfam1</t>
  </si>
  <si>
    <t>VSLANTDVF</t>
  </si>
  <si>
    <t>Q9WTN6</t>
  </si>
  <si>
    <t>Slc22a21</t>
  </si>
  <si>
    <t>ATIANFSEL</t>
  </si>
  <si>
    <t>P68510</t>
  </si>
  <si>
    <t>Ywhah</t>
  </si>
  <si>
    <t>SAMKAVTEL</t>
  </si>
  <si>
    <t>SAM(UniMod:35)KAVTEL</t>
  </si>
  <si>
    <t>Q9EQ61</t>
  </si>
  <si>
    <t>Pes1</t>
  </si>
  <si>
    <t>SSMEKLAAL</t>
  </si>
  <si>
    <t>SSM(UniMod:35)EKLAAL</t>
  </si>
  <si>
    <t>SVLTGQLTM</t>
  </si>
  <si>
    <t>SVLTGQLTM(UniMod:35)</t>
  </si>
  <si>
    <t>AIIEYMPL</t>
  </si>
  <si>
    <t>AIIEYM(UniMod:35)PL</t>
  </si>
  <si>
    <t>RAVEYNTL</t>
  </si>
  <si>
    <t>TFFQPLNV</t>
  </si>
  <si>
    <t>ALYYVHSL</t>
  </si>
  <si>
    <t>GGIQNVGHIA</t>
  </si>
  <si>
    <t>Q3UHD6</t>
  </si>
  <si>
    <t>Snx27</t>
  </si>
  <si>
    <t>ANFTFPRL</t>
  </si>
  <si>
    <t>GIM(UniMod:35)RFVNI</t>
  </si>
  <si>
    <t>ITGMFQRL</t>
  </si>
  <si>
    <t>Q8VEB3</t>
  </si>
  <si>
    <t>MACIR</t>
  </si>
  <si>
    <t>KSLDYLNL</t>
  </si>
  <si>
    <t>SSYLNIVGL</t>
  </si>
  <si>
    <t>ASISLAQYL</t>
  </si>
  <si>
    <t>Q3UMR5</t>
  </si>
  <si>
    <t>Mcu</t>
  </si>
  <si>
    <t>VQQLYTTL</t>
  </si>
  <si>
    <t>IGLGYTQTL</t>
  </si>
  <si>
    <t>TVTEFKQL</t>
  </si>
  <si>
    <t>SVNELIYK</t>
  </si>
  <si>
    <t>Q3UFY7</t>
  </si>
  <si>
    <t>Nt5c3b</t>
  </si>
  <si>
    <t>SSLMKATVL</t>
  </si>
  <si>
    <t>SSLM(UniMod:35)KATVL</t>
  </si>
  <si>
    <t>Q4QQM5</t>
  </si>
  <si>
    <t>Miga1</t>
  </si>
  <si>
    <t>VVLDFILM</t>
  </si>
  <si>
    <t>VVLDFILM(UniMod:35)</t>
  </si>
  <si>
    <t>Q99MB1</t>
  </si>
  <si>
    <t>Tlr3</t>
  </si>
  <si>
    <t>SNLRYLSL</t>
  </si>
  <si>
    <t>Q9D0T1</t>
  </si>
  <si>
    <t>Snu13</t>
  </si>
  <si>
    <t>KNVPYVFV</t>
  </si>
  <si>
    <t>KGLPFYAGL</t>
  </si>
  <si>
    <t>IAPSFVKGF</t>
  </si>
  <si>
    <t>M(UniMod:35)ALLFKNL</t>
  </si>
  <si>
    <t>P98192</t>
  </si>
  <si>
    <t>Gnpat</t>
  </si>
  <si>
    <t>VAYKMQLL</t>
  </si>
  <si>
    <t>VAYLMQKL</t>
  </si>
  <si>
    <t>Q99P21</t>
  </si>
  <si>
    <t>Mutyh</t>
  </si>
  <si>
    <t>VIHIFSHI</t>
  </si>
  <si>
    <t>O08800</t>
  </si>
  <si>
    <t>Serpinb8</t>
  </si>
  <si>
    <t>KALTYEKL</t>
  </si>
  <si>
    <t>YALKSLTGL</t>
  </si>
  <si>
    <t>Q8VDB2</t>
  </si>
  <si>
    <t>Alg12</t>
  </si>
  <si>
    <t>IIYTFPVL</t>
  </si>
  <si>
    <t>Q8BHK9</t>
  </si>
  <si>
    <t>Ercc6l</t>
  </si>
  <si>
    <t>ASLVNHVLL</t>
  </si>
  <si>
    <t>ITVIHRNL</t>
  </si>
  <si>
    <t>SAFEHTQM(UniMod:35)</t>
  </si>
  <si>
    <t>Q5F2E8</t>
  </si>
  <si>
    <t>Taok1</t>
  </si>
  <si>
    <t>SNQSIPSMS</t>
  </si>
  <si>
    <t>SNQSIPSM(UniMod:35)S</t>
  </si>
  <si>
    <t>MGPDYRVL</t>
  </si>
  <si>
    <t>M(UniMod:35)GPDYRVL</t>
  </si>
  <si>
    <t>Q9D8P7</t>
  </si>
  <si>
    <t>Gtf3c6</t>
  </si>
  <si>
    <t>SGIIDSDFL</t>
  </si>
  <si>
    <t>PNFIMTML</t>
  </si>
  <si>
    <t>Q8R317</t>
  </si>
  <si>
    <t>Ubqln1</t>
  </si>
  <si>
    <t>SLGLNTTNF</t>
  </si>
  <si>
    <t>TVQTYNQL</t>
  </si>
  <si>
    <t>KTAGNSEFL</t>
  </si>
  <si>
    <t>ASVSNGATFL</t>
  </si>
  <si>
    <t>AGIKNSTEF</t>
  </si>
  <si>
    <t>INTEFKNT</t>
  </si>
  <si>
    <t>P28271</t>
  </si>
  <si>
    <t>Aco1</t>
  </si>
  <si>
    <t>VMPYLSQL</t>
  </si>
  <si>
    <t>VM(UniMod:35)PYLSQL</t>
  </si>
  <si>
    <t>IMELFSNI</t>
  </si>
  <si>
    <t>O09167</t>
  </si>
  <si>
    <t>Rpl21</t>
  </si>
  <si>
    <t>GVVPLATYM</t>
  </si>
  <si>
    <t>GVVPLATYM(UniMod:35)</t>
  </si>
  <si>
    <t>Q60I26</t>
  </si>
  <si>
    <t>Als2cl</t>
  </si>
  <si>
    <t>SNQRYSLV</t>
  </si>
  <si>
    <t>GQGRSTYVV</t>
  </si>
  <si>
    <t>Q80SY4</t>
  </si>
  <si>
    <t>Mib1</t>
  </si>
  <si>
    <t>AALNNHVEV</t>
  </si>
  <si>
    <t>NAYKFPNL</t>
  </si>
  <si>
    <t>EITTFSRL</t>
  </si>
  <si>
    <t>VAYKFPEL</t>
  </si>
  <si>
    <t>P59325</t>
  </si>
  <si>
    <t>Eif5</t>
  </si>
  <si>
    <t>VNILFDFV</t>
  </si>
  <si>
    <t>Q9R1W3</t>
  </si>
  <si>
    <t>Rnf103</t>
  </si>
  <si>
    <t>VEFIFVNV</t>
  </si>
  <si>
    <t>Q9D2Y5</t>
  </si>
  <si>
    <t>Snx20</t>
  </si>
  <si>
    <t>VMYQVVVI</t>
  </si>
  <si>
    <t>VM(UniMod:35)YQVVVI</t>
  </si>
  <si>
    <t>SLVIFMQL</t>
  </si>
  <si>
    <t>SLVIFM(UniMod:35)QL</t>
  </si>
  <si>
    <t>KVAVNDAHL</t>
  </si>
  <si>
    <t>ASVLNVNHI</t>
  </si>
  <si>
    <t>KVFQFLNA</t>
  </si>
  <si>
    <t>RTPVFSFL</t>
  </si>
  <si>
    <t>Q9Z0J7</t>
  </si>
  <si>
    <t>Gdf15</t>
  </si>
  <si>
    <t>VRLGSHGQL</t>
  </si>
  <si>
    <t>TQLEHILL</t>
  </si>
  <si>
    <t>Q3UFK8</t>
  </si>
  <si>
    <t>Frmd8</t>
  </si>
  <si>
    <t>ISLEGVHVI</t>
  </si>
  <si>
    <t>IILKYIGM(UniMod:35)</t>
  </si>
  <si>
    <t>FALRYALL</t>
  </si>
  <si>
    <t>VIFQPHIL</t>
  </si>
  <si>
    <t>IALFFRSL</t>
  </si>
  <si>
    <t>Q8VDC0</t>
  </si>
  <si>
    <t>Lars2</t>
  </si>
  <si>
    <t>RLYILFAA</t>
  </si>
  <si>
    <t>ISVIHLITA</t>
  </si>
  <si>
    <t>Q8VCS3</t>
  </si>
  <si>
    <t>Fam20b</t>
  </si>
  <si>
    <t>VIFIFTKV</t>
  </si>
  <si>
    <t>HYHQGYY</t>
  </si>
  <si>
    <t>SAYTHMEL</t>
  </si>
  <si>
    <t>SAYTHM(UniMod:35)EL</t>
  </si>
  <si>
    <t>SSTVNEALM</t>
  </si>
  <si>
    <t>SSTVNEALM(UniMod:35)</t>
  </si>
  <si>
    <t>SNVTNATNF</t>
  </si>
  <si>
    <t>STFEFHSI</t>
  </si>
  <si>
    <t>Q9D832</t>
  </si>
  <si>
    <t>Dnajb4</t>
  </si>
  <si>
    <t>FGGSNPFEI</t>
  </si>
  <si>
    <t>Q91YI6</t>
  </si>
  <si>
    <t>Tent2</t>
  </si>
  <si>
    <t>AQFNFQNV</t>
  </si>
  <si>
    <t>AIMPNGDHI</t>
  </si>
  <si>
    <t>VGYRTQPM</t>
  </si>
  <si>
    <t>VGYRTQPM(UniMod:35)</t>
  </si>
  <si>
    <t>VSPGPHLNM</t>
  </si>
  <si>
    <t>VSPGPHLNM(UniMod:35)</t>
  </si>
  <si>
    <t>YSGVNVTDL</t>
  </si>
  <si>
    <t>TGLLNDSTF</t>
  </si>
  <si>
    <t>SGFTRAESL</t>
  </si>
  <si>
    <t>Q8BZZ3</t>
  </si>
  <si>
    <t>Wwp1</t>
  </si>
  <si>
    <t>ASTINPDHL</t>
  </si>
  <si>
    <t>Q3U2P1</t>
  </si>
  <si>
    <t>Sec24a</t>
  </si>
  <si>
    <t>STIHFYSL</t>
  </si>
  <si>
    <t>GPKNYEFL</t>
  </si>
  <si>
    <t>Q8R527</t>
  </si>
  <si>
    <t>Rhoq</t>
  </si>
  <si>
    <t>FSVVNPASF</t>
  </si>
  <si>
    <t>AKFDGILGM</t>
  </si>
  <si>
    <t>AKFDGILGM(UniMod:35)</t>
  </si>
  <si>
    <t>TQNVNAAHL</t>
  </si>
  <si>
    <t>TGYLNTVTV</t>
  </si>
  <si>
    <t>TSLKYDQL</t>
  </si>
  <si>
    <t>P61211</t>
  </si>
  <si>
    <t>Arl1</t>
  </si>
  <si>
    <t>ETVTYKNL</t>
  </si>
  <si>
    <t>Q64253</t>
  </si>
  <si>
    <t>Ly6e</t>
  </si>
  <si>
    <t>SATSNMRVFLPVL</t>
  </si>
  <si>
    <t>SATSNM(UniMod:35)RVFLPVL</t>
  </si>
  <si>
    <t>RTYSLGSAL</t>
  </si>
  <si>
    <t>Q6PIC6</t>
  </si>
  <si>
    <t>Atp1a3</t>
  </si>
  <si>
    <t>ILQNHTEI</t>
  </si>
  <si>
    <t>ASVLNVN(UniMod:7)HI</t>
  </si>
  <si>
    <t>P51945</t>
  </si>
  <si>
    <t>Ccng1</t>
  </si>
  <si>
    <t>TAFQFLQL</t>
  </si>
  <si>
    <t>AQYNFILV</t>
  </si>
  <si>
    <t>AVVANSFFI</t>
  </si>
  <si>
    <t>KVLVFSQM(UniMod:35)</t>
  </si>
  <si>
    <t>QTREHALL</t>
  </si>
  <si>
    <t>Q7TMY7</t>
  </si>
  <si>
    <t>Ipo8</t>
  </si>
  <si>
    <t>QNHVFPLL</t>
  </si>
  <si>
    <t>Q925U4</t>
  </si>
  <si>
    <t>Edem1</t>
  </si>
  <si>
    <t>LSFGFQRL</t>
  </si>
  <si>
    <t>A2AHC3</t>
  </si>
  <si>
    <t>Camsap1</t>
  </si>
  <si>
    <t>SLASNIIHL</t>
  </si>
  <si>
    <t>Q9EQU3</t>
  </si>
  <si>
    <t>Tlr9</t>
  </si>
  <si>
    <t>LGLSNLTHL</t>
  </si>
  <si>
    <t>KQAGPASVPL</t>
  </si>
  <si>
    <t>IIDPAAVIR</t>
  </si>
  <si>
    <t>P99024</t>
  </si>
  <si>
    <t>Tubb5</t>
  </si>
  <si>
    <t>QVFDAKNM</t>
  </si>
  <si>
    <t>QVFDAKNM(UniMod:35)</t>
  </si>
  <si>
    <t>SAPRYMDL</t>
  </si>
  <si>
    <t>SAPRYM(UniMod:35)DL</t>
  </si>
  <si>
    <t>QGYNMLNL</t>
  </si>
  <si>
    <t>QGYNM(UniMod:35)LNL</t>
  </si>
  <si>
    <t>O55102</t>
  </si>
  <si>
    <t>Bloc1s1</t>
  </si>
  <si>
    <t>NVGVAQAYM</t>
  </si>
  <si>
    <t>NVGVAQAYM(UniMod:35)</t>
  </si>
  <si>
    <t>SSLTSVDML</t>
  </si>
  <si>
    <t>SSLTSVDM(UniMod:35)L</t>
  </si>
  <si>
    <t>TSGVNKESF</t>
  </si>
  <si>
    <t>VKSTNGDTF</t>
  </si>
  <si>
    <t>VTNDFIML</t>
  </si>
  <si>
    <t>VTNDFIM(UniMod:35)L</t>
  </si>
  <si>
    <t>TQN(UniMod:7)VNAAHL</t>
  </si>
  <si>
    <t>TQNVN(UniMod:7)AAHL</t>
  </si>
  <si>
    <t>AFDYPSRL</t>
  </si>
  <si>
    <t>KAFSAAVQM</t>
  </si>
  <si>
    <t>KAFSAAVQM(UniMod:35)</t>
  </si>
  <si>
    <t>SALRFLDM</t>
  </si>
  <si>
    <t>SALRFLDM(UniMod:35)</t>
  </si>
  <si>
    <t>TVVESFSSL</t>
  </si>
  <si>
    <t>KCIEYVTL</t>
  </si>
  <si>
    <t>Q6PJN8</t>
  </si>
  <si>
    <t>Dalrd3</t>
  </si>
  <si>
    <t>ATIKFEML</t>
  </si>
  <si>
    <t>ATIKFEM(UniMod:35)L</t>
  </si>
  <si>
    <t>Q7TSH8</t>
  </si>
  <si>
    <t>Tmem94</t>
  </si>
  <si>
    <t>GSLNNTLHL</t>
  </si>
  <si>
    <t>AFYRLADL</t>
  </si>
  <si>
    <t>ASIDILHSI</t>
  </si>
  <si>
    <t>O54916</t>
  </si>
  <si>
    <t>Reps1</t>
  </si>
  <si>
    <t>AQLPNDVVL</t>
  </si>
  <si>
    <t>INVPNAEVL</t>
  </si>
  <si>
    <t>O35405</t>
  </si>
  <si>
    <t>Pld3</t>
  </si>
  <si>
    <t>RSFIYIAV</t>
  </si>
  <si>
    <t>Q61194</t>
  </si>
  <si>
    <t>Pik3c2a</t>
  </si>
  <si>
    <t>ATIFFTRL</t>
  </si>
  <si>
    <t>QVVIIHML</t>
  </si>
  <si>
    <t>QVVIIHM(UniMod:35)L</t>
  </si>
  <si>
    <t>LAPNILSQL</t>
  </si>
  <si>
    <t>ITFIFKSL</t>
  </si>
  <si>
    <t>P15535</t>
  </si>
  <si>
    <t>B4galt1</t>
  </si>
  <si>
    <t>SRLPQLVGV</t>
  </si>
  <si>
    <t>TGPLVINRV</t>
  </si>
  <si>
    <t>KAVLNPTII</t>
  </si>
  <si>
    <t>Q9QVP9</t>
  </si>
  <si>
    <t>Ptk2b</t>
  </si>
  <si>
    <t>IAVRNILVA</t>
  </si>
  <si>
    <t>KQLLLIAGL</t>
  </si>
  <si>
    <t>ADVTPADFSEWSK</t>
  </si>
  <si>
    <t>GSSPPYSQM</t>
  </si>
  <si>
    <t>GSSPPYSQM(UniMod:35)</t>
  </si>
  <si>
    <t>MLRNGDTM</t>
  </si>
  <si>
    <t>M(UniMod:35)LRNGDTM(UniMod:35)</t>
  </si>
  <si>
    <t>NSVSNSTNF</t>
  </si>
  <si>
    <t>O08852</t>
  </si>
  <si>
    <t>Pkd1</t>
  </si>
  <si>
    <t>SSWCSSISL</t>
  </si>
  <si>
    <t>P29416</t>
  </si>
  <si>
    <t>Hexa</t>
  </si>
  <si>
    <t>ESFTFPEL</t>
  </si>
  <si>
    <t>F7BJB9</t>
  </si>
  <si>
    <t>Morc3</t>
  </si>
  <si>
    <t>GQAESLDHL</t>
  </si>
  <si>
    <t>ASLTSRTSM</t>
  </si>
  <si>
    <t>ASLTSRTSM(UniMod:35)</t>
  </si>
  <si>
    <t>GTFVNGEFV</t>
  </si>
  <si>
    <t>P24527</t>
  </si>
  <si>
    <t>Lta4h</t>
  </si>
  <si>
    <t>EVYNFNAI</t>
  </si>
  <si>
    <t>Q3TZX8</t>
  </si>
  <si>
    <t>Nol9</t>
  </si>
  <si>
    <t>SVYTHSYL</t>
  </si>
  <si>
    <t>Q60695</t>
  </si>
  <si>
    <t>Rgl1</t>
  </si>
  <si>
    <t>SQVNFDFI</t>
  </si>
  <si>
    <t>ALQNVDYF</t>
  </si>
  <si>
    <t>P84228</t>
  </si>
  <si>
    <t>H3c15</t>
  </si>
  <si>
    <t>FQSSAVMAL</t>
  </si>
  <si>
    <t>FQSSAVM(UniMod:35)AL</t>
  </si>
  <si>
    <t>STIEFKNM</t>
  </si>
  <si>
    <t>SSSPVFKAM</t>
  </si>
  <si>
    <t>SSSPVFKAM(UniMod:35)</t>
  </si>
  <si>
    <t>TAYAFHFL</t>
  </si>
  <si>
    <t>VNVYSTSVT</t>
  </si>
  <si>
    <t>FSLEYPTI</t>
  </si>
  <si>
    <t>Q8CI51</t>
  </si>
  <si>
    <t>Pdlim5</t>
  </si>
  <si>
    <t>AQITGTEHL</t>
  </si>
  <si>
    <t>Q8BYI6</t>
  </si>
  <si>
    <t>Lpcat2</t>
  </si>
  <si>
    <t>QGYTFLQL</t>
  </si>
  <si>
    <t>Q8R5A3</t>
  </si>
  <si>
    <t>Apbb1ip</t>
  </si>
  <si>
    <t>VNIYYGIQ</t>
  </si>
  <si>
    <t>TSVQFM(UniMod:35)KL</t>
  </si>
  <si>
    <t>SNVKYVML</t>
  </si>
  <si>
    <t>SNVKYVM(UniMod:35)L</t>
  </si>
  <si>
    <t>Q6PFH3</t>
  </si>
  <si>
    <t>Dcaf15</t>
  </si>
  <si>
    <t>VVYPFPTF</t>
  </si>
  <si>
    <t>P61237</t>
  </si>
  <si>
    <t>Ypel3</t>
  </si>
  <si>
    <t>RAYLFNSV</t>
  </si>
  <si>
    <t>Q3UND0</t>
  </si>
  <si>
    <t>Skap2</t>
  </si>
  <si>
    <t>RIYQFTAA</t>
  </si>
  <si>
    <t>SRVTFVNF</t>
  </si>
  <si>
    <t>P14211</t>
  </si>
  <si>
    <t>Calr</t>
  </si>
  <si>
    <t>FNYKGKNV</t>
  </si>
  <si>
    <t>Q8BNQ3</t>
  </si>
  <si>
    <t>Gpr137b</t>
  </si>
  <si>
    <t>AWNIAPQGL</t>
  </si>
  <si>
    <t>Q3UMB9</t>
  </si>
  <si>
    <t>Washc4</t>
  </si>
  <si>
    <t>VMNVIHQL</t>
  </si>
  <si>
    <t>VM(UniMod:35)NVIHQL</t>
  </si>
  <si>
    <t>ASGPPVSELI</t>
  </si>
  <si>
    <t>GQLPNLQTV</t>
  </si>
  <si>
    <t>SSHVSLVQL</t>
  </si>
  <si>
    <t>VSIRPAPET</t>
  </si>
  <si>
    <t>Q62351</t>
  </si>
  <si>
    <t>Tfrc</t>
  </si>
  <si>
    <t>KAFTYINL</t>
  </si>
  <si>
    <t>VTFSFKQL</t>
  </si>
  <si>
    <t>P62325</t>
  </si>
  <si>
    <t>Btg1</t>
  </si>
  <si>
    <t>AAVSFISKF</t>
  </si>
  <si>
    <t>P70704</t>
  </si>
  <si>
    <t>Atp8a1</t>
  </si>
  <si>
    <t>SIAQFKYL</t>
  </si>
  <si>
    <t>Q8C5P5</t>
  </si>
  <si>
    <t>Nt5dc1</t>
  </si>
  <si>
    <t>IAIPNIESI</t>
  </si>
  <si>
    <t>VIAEILRGV</t>
  </si>
  <si>
    <t>AALQNLVKI</t>
  </si>
  <si>
    <t>LSVLNLVIV</t>
  </si>
  <si>
    <t>SGVEFREM</t>
  </si>
  <si>
    <t>SGVEFREM(UniMod:35)</t>
  </si>
  <si>
    <t>P60670</t>
  </si>
  <si>
    <t>Nploc4</t>
  </si>
  <si>
    <t>GGPDNQVHF</t>
  </si>
  <si>
    <t>Q9CXL1</t>
  </si>
  <si>
    <t>Tmem50a</t>
  </si>
  <si>
    <t>AAVMYPRM</t>
  </si>
  <si>
    <t>AAVM(UniMod:35)YPRM(UniMod:35)</t>
  </si>
  <si>
    <t>Q99JY9</t>
  </si>
  <si>
    <t>Actr3</t>
  </si>
  <si>
    <t>STPEFYQV</t>
  </si>
  <si>
    <t>SSWDYITV</t>
  </si>
  <si>
    <t>SAFEMKEL</t>
  </si>
  <si>
    <t>SAFEM(UniMod:35)KEL</t>
  </si>
  <si>
    <t>ANVSNFTFA</t>
  </si>
  <si>
    <t>NSFRYNGL</t>
  </si>
  <si>
    <t>TGLPYYTGV</t>
  </si>
  <si>
    <t>Q9D906</t>
  </si>
  <si>
    <t>Atg7</t>
  </si>
  <si>
    <t>GTLHNTNTL</t>
  </si>
  <si>
    <t>Q640Q5</t>
  </si>
  <si>
    <t>Pan3</t>
  </si>
  <si>
    <t>SQNNNPLAL</t>
  </si>
  <si>
    <t>A3KGB4</t>
  </si>
  <si>
    <t>Tbc1d8b</t>
  </si>
  <si>
    <t>TAFRFSEL</t>
  </si>
  <si>
    <t>VNLPWNQV</t>
  </si>
  <si>
    <t>VNLPWN(UniMod:7)QV</t>
  </si>
  <si>
    <t>Q8BLB7</t>
  </si>
  <si>
    <t>L3mbtl3</t>
  </si>
  <si>
    <t>ITPPGYSHV</t>
  </si>
  <si>
    <t>AAPFDTVHI</t>
  </si>
  <si>
    <t>Q9WU62</t>
  </si>
  <si>
    <t>Incenp</t>
  </si>
  <si>
    <t>SAVWNSPPL</t>
  </si>
  <si>
    <t>FQAINAGHI</t>
  </si>
  <si>
    <t>P45448</t>
  </si>
  <si>
    <t>Nr5a2</t>
  </si>
  <si>
    <t>TIISHTEVA</t>
  </si>
  <si>
    <t>Q8CG72</t>
  </si>
  <si>
    <t>Adprs</t>
  </si>
  <si>
    <t>SVLSHVESL</t>
  </si>
  <si>
    <t>KYVYVADI</t>
  </si>
  <si>
    <t>KEFIYASL</t>
  </si>
  <si>
    <t>Q921W4</t>
  </si>
  <si>
    <t>Cryzl1</t>
  </si>
  <si>
    <t>ALYYLSQL</t>
  </si>
  <si>
    <t>Q8QZX2</t>
  </si>
  <si>
    <t>Haus3</t>
  </si>
  <si>
    <t>TSYRFLAL</t>
  </si>
  <si>
    <t>Q9D8Z6</t>
  </si>
  <si>
    <t>Atg101</t>
  </si>
  <si>
    <t>AMLAVLHTV</t>
  </si>
  <si>
    <t>AM(UniMod:35)LAVLHTV</t>
  </si>
  <si>
    <t>G5E870</t>
  </si>
  <si>
    <t>Trip12</t>
  </si>
  <si>
    <t>NAQRNALAI</t>
  </si>
  <si>
    <t>SSAGPKLPTI</t>
  </si>
  <si>
    <t>Q3U213</t>
  </si>
  <si>
    <t>Serac1</t>
  </si>
  <si>
    <t>SQPIKADVL</t>
  </si>
  <si>
    <t>Q6ZQK0</t>
  </si>
  <si>
    <t>Ncapd3</t>
  </si>
  <si>
    <t>ISENGPLKI</t>
  </si>
  <si>
    <t>NSLLNSLPL</t>
  </si>
  <si>
    <t>SVYVYKVL</t>
  </si>
  <si>
    <t>KGPEIRTGL</t>
  </si>
  <si>
    <t>KQVKNGPSL</t>
  </si>
  <si>
    <t>P17932</t>
  </si>
  <si>
    <t>Rpl32-ps</t>
  </si>
  <si>
    <t>AIVERAAQL</t>
  </si>
  <si>
    <t>LAVRNEVGL</t>
  </si>
  <si>
    <t>GKLINAIEL</t>
  </si>
  <si>
    <t>LLSKKLDPG</t>
  </si>
  <si>
    <t>Q60974</t>
  </si>
  <si>
    <t>Ncor1</t>
  </si>
  <si>
    <t>VEQQILKL</t>
  </si>
  <si>
    <t>Q8R4K2</t>
  </si>
  <si>
    <t>Irak4</t>
  </si>
  <si>
    <t>VLLELITGL</t>
  </si>
  <si>
    <t>EQFTFSNV</t>
  </si>
  <si>
    <t>AGYTFGQDI</t>
  </si>
  <si>
    <t>Q921N6</t>
  </si>
  <si>
    <t>Ddx27</t>
  </si>
  <si>
    <t>KSLSFQDM</t>
  </si>
  <si>
    <t>KSLSFQDM(UniMod:35)</t>
  </si>
  <si>
    <t>MNITYSNL</t>
  </si>
  <si>
    <t>M(UniMod:35)NITYSNL</t>
  </si>
  <si>
    <t>P61161</t>
  </si>
  <si>
    <t>Actr2</t>
  </si>
  <si>
    <t>AGSNFPEHI</t>
  </si>
  <si>
    <t>FVQMMTAK</t>
  </si>
  <si>
    <t>FVQM(UniMod:35)MTAK</t>
  </si>
  <si>
    <t>Q99PQ1</t>
  </si>
  <si>
    <t>Trim12a</t>
  </si>
  <si>
    <t>ISYQFSNL</t>
  </si>
  <si>
    <t>Q8C735</t>
  </si>
  <si>
    <t>Lin9</t>
  </si>
  <si>
    <t>NSFEFKSL</t>
  </si>
  <si>
    <t>Q6P3Z3</t>
  </si>
  <si>
    <t>Thap4</t>
  </si>
  <si>
    <t>TWLSDPPGV</t>
  </si>
  <si>
    <t>O54825</t>
  </si>
  <si>
    <t>Bysl</t>
  </si>
  <si>
    <t>YSGANSIFL</t>
  </si>
  <si>
    <t>Q8C547</t>
  </si>
  <si>
    <t>Heatr5b</t>
  </si>
  <si>
    <t>AQYSFDKL</t>
  </si>
  <si>
    <t>ALKNTDYF</t>
  </si>
  <si>
    <t>Q6PAR5</t>
  </si>
  <si>
    <t>Gapvd1</t>
  </si>
  <si>
    <t>ANRYFTTV</t>
  </si>
  <si>
    <t>Q149T7</t>
  </si>
  <si>
    <t>Ppm1j</t>
  </si>
  <si>
    <t>GAIENAFHL</t>
  </si>
  <si>
    <t>HGLVNPTSF</t>
  </si>
  <si>
    <t>LEQQNQVL</t>
  </si>
  <si>
    <t>GVVRNNEAL</t>
  </si>
  <si>
    <t>P56183</t>
  </si>
  <si>
    <t>Rrp1</t>
  </si>
  <si>
    <t>LAQRLAGNEQVTR</t>
  </si>
  <si>
    <t>LAQ(UniMod:7)RLAGNEQVTR</t>
  </si>
  <si>
    <t>Q9DC16</t>
  </si>
  <si>
    <t>Ergic1</t>
  </si>
  <si>
    <t>SLNISLPNL</t>
  </si>
  <si>
    <t>SLN(UniMod:7)ISLPNL</t>
  </si>
  <si>
    <t>VVVENGELI</t>
  </si>
  <si>
    <t>AIHTFRQV</t>
  </si>
  <si>
    <t>SGPERILSI</t>
  </si>
  <si>
    <t>AAVENLKNI</t>
  </si>
  <si>
    <t>SLINLQNGI</t>
  </si>
  <si>
    <t>VIILYDHV</t>
  </si>
  <si>
    <t>SQLPLLSTI</t>
  </si>
  <si>
    <t>VALLNKTNV</t>
  </si>
  <si>
    <t>Q8VD04</t>
  </si>
  <si>
    <t>Gripap1</t>
  </si>
  <si>
    <t>LGSVLRDLV</t>
  </si>
  <si>
    <t>SSPVNVKKL</t>
  </si>
  <si>
    <t>Q99KD5</t>
  </si>
  <si>
    <t>Unc45a</t>
  </si>
  <si>
    <t>KASQNLVVL</t>
  </si>
  <si>
    <t>IIPRFVQV</t>
  </si>
  <si>
    <t>Q8BZ36</t>
  </si>
  <si>
    <t>Rint1</t>
  </si>
  <si>
    <t>SALLLKDVL</t>
  </si>
  <si>
    <t>Q9DBG3</t>
  </si>
  <si>
    <t>Ap2b1</t>
  </si>
  <si>
    <t>VQLTLLTAI</t>
  </si>
  <si>
    <t>Q80YQ2</t>
  </si>
  <si>
    <t>Med23</t>
  </si>
  <si>
    <t>TALRLITAL</t>
  </si>
  <si>
    <t>Q640N3</t>
  </si>
  <si>
    <t>Arhgap30</t>
  </si>
  <si>
    <t>ASFSAQTNM</t>
  </si>
  <si>
    <t>ASFSAQTNM(UniMod:35)</t>
  </si>
  <si>
    <t>SMFAGVPTM</t>
  </si>
  <si>
    <t>SM(UniMod:35)FAGVPTM(UniMod:35)</t>
  </si>
  <si>
    <t>EQ(UniMod:7)FTFSNV</t>
  </si>
  <si>
    <t>Q91WG8</t>
  </si>
  <si>
    <t>Gne</t>
  </si>
  <si>
    <t>SAKNKDYM</t>
  </si>
  <si>
    <t>SAKNKDYM(UniMod:35)</t>
  </si>
  <si>
    <t>DVQLQESGP</t>
  </si>
  <si>
    <t>TAFEFLSSA</t>
  </si>
  <si>
    <t>Q9CXF4</t>
  </si>
  <si>
    <t>Tbc1d15</t>
  </si>
  <si>
    <t>TNYIFDSL</t>
  </si>
  <si>
    <t>GTFVSGEYL</t>
  </si>
  <si>
    <t>Q3UM18</t>
  </si>
  <si>
    <t>Lsg1</t>
  </si>
  <si>
    <t>SWLHTSEL</t>
  </si>
  <si>
    <t>Q6ZQK5</t>
  </si>
  <si>
    <t>Acap2</t>
  </si>
  <si>
    <t>GANVNQRDV</t>
  </si>
  <si>
    <t>P42208</t>
  </si>
  <si>
    <t>Septin2</t>
  </si>
  <si>
    <t>KGFEFTLM</t>
  </si>
  <si>
    <t>P30355</t>
  </si>
  <si>
    <t>Alox5ap</t>
  </si>
  <si>
    <t>AAFAGLMYL</t>
  </si>
  <si>
    <t>AAFAGLM(UniMod:35)YL</t>
  </si>
  <si>
    <t>MTFLFANL</t>
  </si>
  <si>
    <t>M(UniMod:35)TFLFANL</t>
  </si>
  <si>
    <t>Q9CR40</t>
  </si>
  <si>
    <t>Klhl28</t>
  </si>
  <si>
    <t>ISPYFKAM</t>
  </si>
  <si>
    <t>ISPYFKAM(UniMod:35)</t>
  </si>
  <si>
    <t>SQFIHNNL</t>
  </si>
  <si>
    <t>NHLSKGIGM</t>
  </si>
  <si>
    <t>NHLSKGIGM(UniMod:35)</t>
  </si>
  <si>
    <t>SMFRFLGV</t>
  </si>
  <si>
    <t>SM(UniMod:35)FRFLGV</t>
  </si>
  <si>
    <t>Q80ZD8</t>
  </si>
  <si>
    <t>Amigo1</t>
  </si>
  <si>
    <t>VSPSNEQVL</t>
  </si>
  <si>
    <t>SSFVFSTVV</t>
  </si>
  <si>
    <t>GTYKYLEV</t>
  </si>
  <si>
    <t>P98199</t>
  </si>
  <si>
    <t>Atp8b2</t>
  </si>
  <si>
    <t>YNIVYTSL</t>
  </si>
  <si>
    <t>NIIHFESL</t>
  </si>
  <si>
    <t>Q8R502</t>
  </si>
  <si>
    <t>Lrrc8c</t>
  </si>
  <si>
    <t>EIVSFQHL</t>
  </si>
  <si>
    <t>HINALEYI</t>
  </si>
  <si>
    <t>IFHEVSQL</t>
  </si>
  <si>
    <t>AGLTHLITM(UniMod:35)</t>
  </si>
  <si>
    <t>Q80YY7</t>
  </si>
  <si>
    <t>Znf618</t>
  </si>
  <si>
    <t>GGVRNQQTL</t>
  </si>
  <si>
    <t>PRANPSAFL</t>
  </si>
  <si>
    <t>TGIKNGVHF</t>
  </si>
  <si>
    <t>LSVPNKDTV</t>
  </si>
  <si>
    <t>ALVENSQVI</t>
  </si>
  <si>
    <t>E9PYK3</t>
  </si>
  <si>
    <t>Parp4</t>
  </si>
  <si>
    <t>VQIANPAFI</t>
  </si>
  <si>
    <t>VITKFDHL</t>
  </si>
  <si>
    <t>Q60996</t>
  </si>
  <si>
    <t>Ppp2r5c</t>
  </si>
  <si>
    <t>AWVKIENL</t>
  </si>
  <si>
    <t>ITVKNPAVM</t>
  </si>
  <si>
    <t>STVTELPLL</t>
  </si>
  <si>
    <t>HTLVFRSL</t>
  </si>
  <si>
    <t>Q91XU0</t>
  </si>
  <si>
    <t>Wrnip1</t>
  </si>
  <si>
    <t>HSIRFVTL</t>
  </si>
  <si>
    <t>Q8K2Q9</t>
  </si>
  <si>
    <t>Shtn1</t>
  </si>
  <si>
    <t>KAVLNSEVL</t>
  </si>
  <si>
    <t>IQIANVTTL</t>
  </si>
  <si>
    <t>SALANISLAL</t>
  </si>
  <si>
    <t>AALQELLSK</t>
  </si>
  <si>
    <t>LAPVNIFKA</t>
  </si>
  <si>
    <t>KSLLGKDVL</t>
  </si>
  <si>
    <t>ALKVNTTLI</t>
  </si>
  <si>
    <t>Q0VG49</t>
  </si>
  <si>
    <t>SAVHNDQFGLSHF</t>
  </si>
  <si>
    <t>QGYQFPSM</t>
  </si>
  <si>
    <t>QGYQFPSM(UniMod:35)</t>
  </si>
  <si>
    <t>SVLEYSEM</t>
  </si>
  <si>
    <t>SVLEYSEM(UniMod:35)</t>
  </si>
  <si>
    <t>TAATFGTASM</t>
  </si>
  <si>
    <t>TAATFGTASM(UniMod:35)</t>
  </si>
  <si>
    <t>VMFDFEGL</t>
  </si>
  <si>
    <t>VM(UniMod:35)FDFEGL</t>
  </si>
  <si>
    <t>Q99JI4</t>
  </si>
  <si>
    <t>Psmd6</t>
  </si>
  <si>
    <t>MAPYYEAL</t>
  </si>
  <si>
    <t>M(UniMod:35)APYYEAL</t>
  </si>
  <si>
    <t>B2RWS6</t>
  </si>
  <si>
    <t>Ep300</t>
  </si>
  <si>
    <t>NSPVNQPAM</t>
  </si>
  <si>
    <t>NSPVNQPAM(UniMod:35)</t>
  </si>
  <si>
    <t>AFYNLAQM</t>
  </si>
  <si>
    <t>AFYNLAQM(UniMod:35)</t>
  </si>
  <si>
    <t>Q69ZB8</t>
  </si>
  <si>
    <t>Zcchc2</t>
  </si>
  <si>
    <t>SQHNFNNL</t>
  </si>
  <si>
    <t>DIYSFSEL</t>
  </si>
  <si>
    <t>O08746</t>
  </si>
  <si>
    <t>Matn2</t>
  </si>
  <si>
    <t>NTYDYAKV</t>
  </si>
  <si>
    <t>FSFGNTSTL</t>
  </si>
  <si>
    <t>Q9JHI9</t>
  </si>
  <si>
    <t>Slc40a1</t>
  </si>
  <si>
    <t>TGYAYTQGL</t>
  </si>
  <si>
    <t>Q922Z1</t>
  </si>
  <si>
    <t>Ldaf1</t>
  </si>
  <si>
    <t>TVLMFVTM</t>
  </si>
  <si>
    <t>TVLM(UniMod:35)FVTM(UniMod:35)</t>
  </si>
  <si>
    <t>P40336</t>
  </si>
  <si>
    <t>Vps26a</t>
  </si>
  <si>
    <t>NTHEFVNL</t>
  </si>
  <si>
    <t>ISAQGMTHL</t>
  </si>
  <si>
    <t>ISAQGM(UniMod:35)THL</t>
  </si>
  <si>
    <t>LTSANHAMI</t>
  </si>
  <si>
    <t>LTSANHAM(UniMod:35)I</t>
  </si>
  <si>
    <t>KNFAFTMV</t>
  </si>
  <si>
    <t>KNFAFTM(UniMod:35)V</t>
  </si>
  <si>
    <t>MFSKSLNF</t>
  </si>
  <si>
    <t>AFQYGIKM</t>
  </si>
  <si>
    <t>AFQYGIKM(UniMod:35)</t>
  </si>
  <si>
    <t>SSPLNDDLL</t>
  </si>
  <si>
    <t>Q80UJ7</t>
  </si>
  <si>
    <t>Rab3gap1</t>
  </si>
  <si>
    <t>ESPLNSDVL</t>
  </si>
  <si>
    <t>Q8K2C7</t>
  </si>
  <si>
    <t>Os9</t>
  </si>
  <si>
    <t>YQGPGIPEL</t>
  </si>
  <si>
    <t>Q812E0</t>
  </si>
  <si>
    <t>Cpeb2</t>
  </si>
  <si>
    <t>PGTDNLLML</t>
  </si>
  <si>
    <t>G3X9K3</t>
  </si>
  <si>
    <t>Arfgef1</t>
  </si>
  <si>
    <t>ASFYYPLL</t>
  </si>
  <si>
    <t>LGGNEQVTR</t>
  </si>
  <si>
    <t>LAFLYMTV</t>
  </si>
  <si>
    <t>LAFLYM(UniMod:35)TV</t>
  </si>
  <si>
    <t>KNVTFEHV</t>
  </si>
  <si>
    <t>VGSLNLEEL</t>
  </si>
  <si>
    <t>O70250</t>
  </si>
  <si>
    <t>Pgam2</t>
  </si>
  <si>
    <t>RHYGGLTGL</t>
  </si>
  <si>
    <t>IAIVNYANLNGSPL</t>
  </si>
  <si>
    <t>IAIVNYAN(UniMod:7)LNGSPL</t>
  </si>
  <si>
    <t>QSQGLLSQL</t>
  </si>
  <si>
    <t>P52785</t>
  </si>
  <si>
    <t>Gucy2e</t>
  </si>
  <si>
    <t>GGVEPGLVFV</t>
  </si>
  <si>
    <t>VSYKYSKV</t>
  </si>
  <si>
    <t>IGPDNLVFV</t>
  </si>
  <si>
    <t>Q8C1Z8</t>
  </si>
  <si>
    <t>Trmt10a</t>
  </si>
  <si>
    <t>AQLPLADFV</t>
  </si>
  <si>
    <t>Q8VCW4</t>
  </si>
  <si>
    <t>Unc93b1</t>
  </si>
  <si>
    <t>LMGINVTPI</t>
  </si>
  <si>
    <t>LM(UniMod:35)GINVTPI</t>
  </si>
  <si>
    <t>VTYPQPRL</t>
  </si>
  <si>
    <t>KGFYFAKL</t>
  </si>
  <si>
    <t>Q99K43</t>
  </si>
  <si>
    <t>Prc1</t>
  </si>
  <si>
    <t>LSLENIATL</t>
  </si>
  <si>
    <t>A2AQ14</t>
  </si>
  <si>
    <t>Oip5</t>
  </si>
  <si>
    <t>SKVTNNVVL</t>
  </si>
  <si>
    <t>Q8C2L6</t>
  </si>
  <si>
    <t>Tmem161b</t>
  </si>
  <si>
    <t>VIALQYVAP</t>
  </si>
  <si>
    <t>Q61451</t>
  </si>
  <si>
    <t>Cd53</t>
  </si>
  <si>
    <t>RNLPFLTL</t>
  </si>
  <si>
    <t>AVLAPYARL</t>
  </si>
  <si>
    <t>VSPALIARF</t>
  </si>
  <si>
    <t>INKKFPNI</t>
  </si>
  <si>
    <t>P05533</t>
  </si>
  <si>
    <t>Ly6a</t>
  </si>
  <si>
    <t>SSVLLQTLL</t>
  </si>
  <si>
    <t>Q3U1G5</t>
  </si>
  <si>
    <t>Isg20l2</t>
  </si>
  <si>
    <t>SVVSKIDLL</t>
  </si>
  <si>
    <t>Q8BM54</t>
  </si>
  <si>
    <t>Mylip</t>
  </si>
  <si>
    <t>TSLLNLTVI</t>
  </si>
  <si>
    <t>IAVINALFL</t>
  </si>
  <si>
    <t>Q8R418</t>
  </si>
  <si>
    <t>Dicer1</t>
  </si>
  <si>
    <t>KVMKLLEI</t>
  </si>
  <si>
    <t>Q9CXY6</t>
  </si>
  <si>
    <t>Ilf2</t>
  </si>
  <si>
    <t>SILSLVTKI</t>
  </si>
  <si>
    <t>GGYEEYSGL</t>
  </si>
  <si>
    <t>Q99KQ4</t>
  </si>
  <si>
    <t>Nampt</t>
  </si>
  <si>
    <t>KSYSFDEV</t>
  </si>
  <si>
    <t>Q6NZR2</t>
  </si>
  <si>
    <t>Msantd2</t>
  </si>
  <si>
    <t>SSYTFEQL</t>
  </si>
  <si>
    <t>STLTYSRM(UniMod:35)</t>
  </si>
  <si>
    <t>Q8R4B8</t>
  </si>
  <si>
    <t>Nlrp3</t>
  </si>
  <si>
    <t>TNQNFTHL</t>
  </si>
  <si>
    <t>HAITNSGQF</t>
  </si>
  <si>
    <t>SAPENAVRM</t>
  </si>
  <si>
    <t>IAMEFNHL</t>
  </si>
  <si>
    <t>LGGNEQ(UniMod:7)VTR</t>
  </si>
  <si>
    <t>ASLTNNQNL</t>
  </si>
  <si>
    <t>LGGN(UniMod:7)EQVTR</t>
  </si>
  <si>
    <t>VAYSHPTTV</t>
  </si>
  <si>
    <t>SQGPPLNYV</t>
  </si>
  <si>
    <t>Q3U3N0</t>
  </si>
  <si>
    <t>Mier2</t>
  </si>
  <si>
    <t>VGPQFQADL</t>
  </si>
  <si>
    <t>Q9WVJ3</t>
  </si>
  <si>
    <t>Cpq</t>
  </si>
  <si>
    <t>SIYSPHTGI</t>
  </si>
  <si>
    <t>AIMENANVL</t>
  </si>
  <si>
    <t>Q8BTI7</t>
  </si>
  <si>
    <t>Ankrd52</t>
  </si>
  <si>
    <t>GNVECLNLL</t>
  </si>
  <si>
    <t>O35685</t>
  </si>
  <si>
    <t>Nudc</t>
  </si>
  <si>
    <t>VNTFFSFL</t>
  </si>
  <si>
    <t>AALENDKTI</t>
  </si>
  <si>
    <t>VATSNIQEL</t>
  </si>
  <si>
    <t>Q8BHG2</t>
  </si>
  <si>
    <t>Czib</t>
  </si>
  <si>
    <t>ATLENVTNL</t>
  </si>
  <si>
    <t>P25444</t>
  </si>
  <si>
    <t>Rps2</t>
  </si>
  <si>
    <t>ISKTYSYL</t>
  </si>
  <si>
    <t>IDLIEKPM</t>
  </si>
  <si>
    <t>IDLIEKPM(UniMod:35)</t>
  </si>
  <si>
    <t>STVRNADVI</t>
  </si>
  <si>
    <t>Q6ZPR5</t>
  </si>
  <si>
    <t>Smpd4</t>
  </si>
  <si>
    <t>VSPKNALMV</t>
  </si>
  <si>
    <t>VSPKNALM(UniMod:35)V</t>
  </si>
  <si>
    <t>AM(UniMod:35)PINKATI</t>
  </si>
  <si>
    <t>KIYYFAAV</t>
  </si>
  <si>
    <t>Q9JJW0</t>
  </si>
  <si>
    <t>Pxmp4</t>
  </si>
  <si>
    <t>FVFAYKSL</t>
  </si>
  <si>
    <t>SRFQPLNL</t>
  </si>
  <si>
    <t>VISTITNNI</t>
  </si>
  <si>
    <t>RSLSNATII</t>
  </si>
  <si>
    <t>O35841</t>
  </si>
  <si>
    <t>Api5</t>
  </si>
  <si>
    <t>AVPLFSKNV</t>
  </si>
  <si>
    <t>SAPKIFQAL</t>
  </si>
  <si>
    <t>Q6V595</t>
  </si>
  <si>
    <t>Klhl6</t>
  </si>
  <si>
    <t>IIQNFVQI</t>
  </si>
  <si>
    <t>Q8BHC4</t>
  </si>
  <si>
    <t>Dcakd</t>
  </si>
  <si>
    <t>VIQVFQQL</t>
  </si>
  <si>
    <t>Q9D554</t>
  </si>
  <si>
    <t>Sf3a3</t>
  </si>
  <si>
    <t>IIYNPKNL</t>
  </si>
  <si>
    <t>O35114</t>
  </si>
  <si>
    <t>Scarb2</t>
  </si>
  <si>
    <t>KSVINTTLV</t>
  </si>
  <si>
    <t>O88952</t>
  </si>
  <si>
    <t>Lin7c</t>
  </si>
  <si>
    <t>PIYISRII</t>
  </si>
  <si>
    <t>Q810S1</t>
  </si>
  <si>
    <t>Mcub</t>
  </si>
  <si>
    <t>QNYTYSSL</t>
  </si>
  <si>
    <t>P08586</t>
  </si>
  <si>
    <t>VACWR105</t>
  </si>
  <si>
    <t>ECKTHASSI</t>
  </si>
  <si>
    <t>NGYKYMAL</t>
  </si>
  <si>
    <t>NGYKYM(UniMod:35)AL</t>
  </si>
  <si>
    <t>TTLPHMLM</t>
  </si>
  <si>
    <t>TTLPHM(UniMod:35)LM(UniMod:35)</t>
  </si>
  <si>
    <t>NQGTNVETI</t>
  </si>
  <si>
    <t>Q9D8B3</t>
  </si>
  <si>
    <t>Chmp4b</t>
  </si>
  <si>
    <t>NANTNTEVL</t>
  </si>
  <si>
    <t>NTPNNTTTI</t>
  </si>
  <si>
    <t>SSVENVNGGL</t>
  </si>
  <si>
    <t>TSPTNSQQL</t>
  </si>
  <si>
    <t>SAPEFQPSL</t>
  </si>
  <si>
    <t>SSMEKPPSL</t>
  </si>
  <si>
    <t>GLQTSQDAR</t>
  </si>
  <si>
    <t>E9Q414</t>
  </si>
  <si>
    <t>Apob</t>
  </si>
  <si>
    <t>FSGSNTLHL</t>
  </si>
  <si>
    <t>ASYSQVAHI</t>
  </si>
  <si>
    <t>TALKNPNAM</t>
  </si>
  <si>
    <t>TALKNPNAM(UniMod:35)</t>
  </si>
  <si>
    <t>TSVQNVSQI</t>
  </si>
  <si>
    <t>Q66JT5</t>
  </si>
  <si>
    <t>Tpgs2</t>
  </si>
  <si>
    <t>YSLPNAPTL</t>
  </si>
  <si>
    <t>AATFNPELI</t>
  </si>
  <si>
    <t>Q7TQK1</t>
  </si>
  <si>
    <t>Ints7</t>
  </si>
  <si>
    <t>STPLNPLSF</t>
  </si>
  <si>
    <t>Q9JL19</t>
  </si>
  <si>
    <t>Ncoa6</t>
  </si>
  <si>
    <t>TTGPKLPDF</t>
  </si>
  <si>
    <t>VMKANNSVI</t>
  </si>
  <si>
    <t>ITYRFYL</t>
  </si>
  <si>
    <t>TYRFYLI</t>
  </si>
  <si>
    <t>LSPTKTETV</t>
  </si>
  <si>
    <t>Q8BW56</t>
  </si>
  <si>
    <t>Gtdc1</t>
  </si>
  <si>
    <t>SSVLNLTEL</t>
  </si>
  <si>
    <t>VGVNGFGRIG</t>
  </si>
  <si>
    <t>Q5NCM1</t>
  </si>
  <si>
    <t>Slc17a4</t>
  </si>
  <si>
    <t>GALINFLDI</t>
  </si>
  <si>
    <t>SALNFLTPL</t>
  </si>
  <si>
    <t>SVISNIVLM</t>
  </si>
  <si>
    <t>VFNDVRLL</t>
  </si>
  <si>
    <t>Q8R420</t>
  </si>
  <si>
    <t>Abca3</t>
  </si>
  <si>
    <t>AQQLFQKL</t>
  </si>
  <si>
    <t>P56480</t>
  </si>
  <si>
    <t>Atp5f1b</t>
  </si>
  <si>
    <t>IGLFGGAGVGK</t>
  </si>
  <si>
    <t>SHPNVLPVL</t>
  </si>
  <si>
    <t>KVQEFVLL</t>
  </si>
  <si>
    <t>GVIRYVIGV</t>
  </si>
  <si>
    <t>HDNEWEM</t>
  </si>
  <si>
    <t>HDNEWEM(UniMod:35)</t>
  </si>
  <si>
    <t>SAFDFENM(UniMod:35)</t>
  </si>
  <si>
    <t>TGYQYPTM</t>
  </si>
  <si>
    <t>TGYQYPTM(UniMod:35)</t>
  </si>
  <si>
    <t>SQISNGSHM</t>
  </si>
  <si>
    <t>SQISNGSHM(UniMod:35)</t>
  </si>
  <si>
    <t>ESPVGFGHM</t>
  </si>
  <si>
    <t>ESPVGFGHM(UniMod:35)</t>
  </si>
  <si>
    <t>SAPM(UniMod:35)NVDNL</t>
  </si>
  <si>
    <t>SSYTFPKM(UniMod:35)</t>
  </si>
  <si>
    <t>AGFAGDDAPR</t>
  </si>
  <si>
    <t>Q3UJC8</t>
  </si>
  <si>
    <t>TSLDGHAYL</t>
  </si>
  <si>
    <t>Q8BTT6</t>
  </si>
  <si>
    <t>Utp25</t>
  </si>
  <si>
    <t>VGVERAAQM</t>
  </si>
  <si>
    <t>VGVERAAQM(UniMod:35)</t>
  </si>
  <si>
    <t>LVFDFHQA</t>
  </si>
  <si>
    <t>NAFLFDHL</t>
  </si>
  <si>
    <t>AIHNFDFL</t>
  </si>
  <si>
    <t>Q3THK3</t>
  </si>
  <si>
    <t>Gtf2f1</t>
  </si>
  <si>
    <t>VLNHFSIM</t>
  </si>
  <si>
    <t>VLNHFSIM(UniMod:35)</t>
  </si>
  <si>
    <t>Q8K201</t>
  </si>
  <si>
    <t>Kct2</t>
  </si>
  <si>
    <t>SSPATGKDTL</t>
  </si>
  <si>
    <t>AGPWYRNL</t>
  </si>
  <si>
    <t>AQGTTRETI</t>
  </si>
  <si>
    <t>Q9EQJ9</t>
  </si>
  <si>
    <t>Magi3</t>
  </si>
  <si>
    <t>SGLTNRDTL</t>
  </si>
  <si>
    <t>E9QAT4</t>
  </si>
  <si>
    <t>Sec16a</t>
  </si>
  <si>
    <t>FVQNQEVL</t>
  </si>
  <si>
    <t>P15379</t>
  </si>
  <si>
    <t>Cd44</t>
  </si>
  <si>
    <t>QSVDMKIGV</t>
  </si>
  <si>
    <t>AAMKNVTEL</t>
  </si>
  <si>
    <t>Q11011</t>
  </si>
  <si>
    <t>Npepps</t>
  </si>
  <si>
    <t>VALSNMNVI</t>
  </si>
  <si>
    <t>VALSNM(UniMod:35)NVI</t>
  </si>
  <si>
    <t>TIMNQEKL</t>
  </si>
  <si>
    <t>P12265</t>
  </si>
  <si>
    <t>Gusb</t>
  </si>
  <si>
    <t>AAYYFKTL</t>
  </si>
  <si>
    <t>O08759</t>
  </si>
  <si>
    <t>Ube3a</t>
  </si>
  <si>
    <t>RNLDFQAL</t>
  </si>
  <si>
    <t>VNQKFNNL</t>
  </si>
  <si>
    <t>AIQRFDNL</t>
  </si>
  <si>
    <t>QTFVFHVV</t>
  </si>
  <si>
    <t>ITKEFPEL</t>
  </si>
  <si>
    <t>IKIEFTPE</t>
  </si>
  <si>
    <t>RAYLFAHV</t>
  </si>
  <si>
    <t>FGVLNVQTV</t>
  </si>
  <si>
    <t>Q8K595</t>
  </si>
  <si>
    <t>Mcoln2</t>
  </si>
  <si>
    <t>FGLSNQLVV</t>
  </si>
  <si>
    <t>ISPFNKSAL</t>
  </si>
  <si>
    <t>QLFDQVVK</t>
  </si>
  <si>
    <t>E9Q634</t>
  </si>
  <si>
    <t>Myo1e</t>
  </si>
  <si>
    <t>INFVNEKL</t>
  </si>
  <si>
    <t>SRVLFNQL</t>
  </si>
  <si>
    <t>AVLRQYNI</t>
  </si>
  <si>
    <t>VAVATGGRVF</t>
  </si>
  <si>
    <t>TILEFAVAL</t>
  </si>
  <si>
    <t>Q8BWY3</t>
  </si>
  <si>
    <t>Etf1</t>
  </si>
  <si>
    <t>ILIVYENL</t>
  </si>
  <si>
    <t>ITELFAVAL</t>
  </si>
  <si>
    <t>GGYVNIIKI</t>
  </si>
  <si>
    <t>IQLKTNFL</t>
  </si>
  <si>
    <t>Q80W54</t>
  </si>
  <si>
    <t>Zmpste24</t>
  </si>
  <si>
    <t>RIVLFDTL</t>
  </si>
  <si>
    <t>KNIRYVAL</t>
  </si>
  <si>
    <t>P62281</t>
  </si>
  <si>
    <t>Rps11</t>
  </si>
  <si>
    <t>KTVRFNVL</t>
  </si>
  <si>
    <t>VTVNFRKL</t>
  </si>
  <si>
    <t>SLYLLRVL</t>
  </si>
  <si>
    <t>Q91YQ5</t>
  </si>
  <si>
    <t>Rpn1</t>
  </si>
  <si>
    <t>TVIIYVRL</t>
  </si>
  <si>
    <t>Q60662</t>
  </si>
  <si>
    <t>Akap4</t>
  </si>
  <si>
    <t>SMGYMSQSA</t>
  </si>
  <si>
    <t>SMGYM(UniMod:35)SQSA</t>
  </si>
  <si>
    <t>Q9CZN7</t>
  </si>
  <si>
    <t>Shmt2</t>
  </si>
  <si>
    <t>TSIFFESM</t>
  </si>
  <si>
    <t>TSIFFESM(UniMod:35)</t>
  </si>
  <si>
    <t>P26443</t>
  </si>
  <si>
    <t>Glud1</t>
  </si>
  <si>
    <t>FGNVGLHSM</t>
  </si>
  <si>
    <t>FGNVGLHSM(UniMod:35)</t>
  </si>
  <si>
    <t>Q8BVK9</t>
  </si>
  <si>
    <t>Sp110</t>
  </si>
  <si>
    <t>AQTSNSQEI</t>
  </si>
  <si>
    <t>SM(UniMod:35)AENSIPL</t>
  </si>
  <si>
    <t>Q9CY50</t>
  </si>
  <si>
    <t>Ssr1</t>
  </si>
  <si>
    <t>ATFEYSFI</t>
  </si>
  <si>
    <t>Q9Z1K5</t>
  </si>
  <si>
    <t>Arih1</t>
  </si>
  <si>
    <t>ATLMYTYV</t>
  </si>
  <si>
    <t>ATLM(UniMod:35)YTYV</t>
  </si>
  <si>
    <t>VLGQNAQTM</t>
  </si>
  <si>
    <t>VLGQNAQTM(UniMod:35)</t>
  </si>
  <si>
    <t>NSGINVMQV</t>
  </si>
  <si>
    <t>NSGINVM(UniMod:35)QV</t>
  </si>
  <si>
    <t>KAFTHGVAM(UniMod:35)</t>
  </si>
  <si>
    <t>GSPTNLEFI</t>
  </si>
  <si>
    <t>FAPVNVTTE</t>
  </si>
  <si>
    <t>Q8BHL8</t>
  </si>
  <si>
    <t>Psmf1</t>
  </si>
  <si>
    <t>VSVENGMII</t>
  </si>
  <si>
    <t>VSVENGM(UniMod:35)II</t>
  </si>
  <si>
    <t>QIQNAQYL</t>
  </si>
  <si>
    <t>Q6KAU4</t>
  </si>
  <si>
    <t>Mvb12b</t>
  </si>
  <si>
    <t>RAPTGYDVV</t>
  </si>
  <si>
    <t>Q9JLS0</t>
  </si>
  <si>
    <t>Hilpda</t>
  </si>
  <si>
    <t>RVMESLGGL</t>
  </si>
  <si>
    <t>RVM(UniMod:35)ESLGGL</t>
  </si>
  <si>
    <t>Q640L3</t>
  </si>
  <si>
    <t>Ccpg1</t>
  </si>
  <si>
    <t>ISPFFPNGV</t>
  </si>
  <si>
    <t>Q9R0Q4</t>
  </si>
  <si>
    <t>Morf4l2</t>
  </si>
  <si>
    <t>LGYLHDFL</t>
  </si>
  <si>
    <t>P58242</t>
  </si>
  <si>
    <t>Smpdl3b</t>
  </si>
  <si>
    <t>GAPINVMFL</t>
  </si>
  <si>
    <t>GAPINVM(UniMod:35)FL</t>
  </si>
  <si>
    <t>TSLSINTEL</t>
  </si>
  <si>
    <t>SALTHAGAHL</t>
  </si>
  <si>
    <t>P70345</t>
  </si>
  <si>
    <t>Bcl2l2</t>
  </si>
  <si>
    <t>AQQRFTQV</t>
  </si>
  <si>
    <t>Q4VC33</t>
  </si>
  <si>
    <t>Maea</t>
  </si>
  <si>
    <t>KVQEYPTL</t>
  </si>
  <si>
    <t>P14206</t>
  </si>
  <si>
    <t>Rpsa</t>
  </si>
  <si>
    <t>ASYVNLPTI</t>
  </si>
  <si>
    <t>Q60961</t>
  </si>
  <si>
    <t>Laptm4a</t>
  </si>
  <si>
    <t>VNIQYEVI</t>
  </si>
  <si>
    <t>Q64343</t>
  </si>
  <si>
    <t>Abcg1</t>
  </si>
  <si>
    <t>VNIEFKDL</t>
  </si>
  <si>
    <t>VNIQYLDL</t>
  </si>
  <si>
    <t>Q9ERE7</t>
  </si>
  <si>
    <t>Mesd</t>
  </si>
  <si>
    <t>SAPIDFSKL</t>
  </si>
  <si>
    <t>IGMTKADLI</t>
  </si>
  <si>
    <t>IGM(UniMod:35)TKADLI</t>
  </si>
  <si>
    <t>QVVRFETV</t>
  </si>
  <si>
    <t>P11983</t>
  </si>
  <si>
    <t>Tcp1</t>
  </si>
  <si>
    <t>AIAEFARSL</t>
  </si>
  <si>
    <t>SAPYGRITL</t>
  </si>
  <si>
    <t>Q9ERU3</t>
  </si>
  <si>
    <t>Znf22</t>
  </si>
  <si>
    <t>VAIRFDSGL</t>
  </si>
  <si>
    <t>P51410</t>
  </si>
  <si>
    <t>Rpl9</t>
  </si>
  <si>
    <t>SLVEIRNF</t>
  </si>
  <si>
    <t>VHIYFVSL</t>
  </si>
  <si>
    <t>Q9DCA5</t>
  </si>
  <si>
    <t>Brix1</t>
  </si>
  <si>
    <t>HVFTFTIL</t>
  </si>
  <si>
    <t>KSISNTSKL</t>
  </si>
  <si>
    <t>KILTFDQL</t>
  </si>
  <si>
    <t>P32921</t>
  </si>
  <si>
    <t>Wars1</t>
  </si>
  <si>
    <t>SAVKMLLSL</t>
  </si>
  <si>
    <t>SAVKM(UniMod:35)LLSL</t>
  </si>
  <si>
    <t>IQYALRTL</t>
  </si>
  <si>
    <t>P48410</t>
  </si>
  <si>
    <t>Abcd1</t>
  </si>
  <si>
    <t>AALVSRTFL</t>
  </si>
  <si>
    <t>Q80UY2</t>
  </si>
  <si>
    <t>Kcmf1</t>
  </si>
  <si>
    <t>SQFLLTRL</t>
  </si>
  <si>
    <t>SVYLVRQL</t>
  </si>
  <si>
    <t>VGLRYEKI</t>
  </si>
  <si>
    <t>WVVVFKSL</t>
  </si>
  <si>
    <t>KALEYLKL</t>
  </si>
  <si>
    <t>AVIKGLTYL</t>
  </si>
  <si>
    <t>Q80Y84</t>
  </si>
  <si>
    <t>Kdm5b</t>
  </si>
  <si>
    <t>SLVSFKALI</t>
  </si>
  <si>
    <t>VGAIKLTYI</t>
  </si>
  <si>
    <t>P51943</t>
  </si>
  <si>
    <t>Ccna2</t>
  </si>
  <si>
    <t>GSFESPHAM</t>
  </si>
  <si>
    <t>GSFESPHAM(UniMod:35)</t>
  </si>
  <si>
    <t>SAHIMGEAM</t>
  </si>
  <si>
    <t>SAHIM(UniMod:35)GEAM(UniMod:35)</t>
  </si>
  <si>
    <t>INPANSDTM</t>
  </si>
  <si>
    <t>INPANSDTM(UniMod:35)</t>
  </si>
  <si>
    <t>SAIYGGTYM</t>
  </si>
  <si>
    <t>SAIYGGTYM(UniMod:35)</t>
  </si>
  <si>
    <t>STFIYNSM(UniMod:35)</t>
  </si>
  <si>
    <t>Q8CFB4</t>
  </si>
  <si>
    <t>Gbp5</t>
  </si>
  <si>
    <t>STFVYNTM</t>
  </si>
  <si>
    <t>STFVYNTM(UniMod:35)</t>
  </si>
  <si>
    <t>Q9CWK8</t>
  </si>
  <si>
    <t>Snx2</t>
  </si>
  <si>
    <t>SMFSKSEF</t>
  </si>
  <si>
    <t>SM(UniMod:35)FSKSEF</t>
  </si>
  <si>
    <t>TSYMYKGL</t>
  </si>
  <si>
    <t>TSYM(UniMod:35)YKGL</t>
  </si>
  <si>
    <t>RSGGNLEVM</t>
  </si>
  <si>
    <t>RSGGNLEVM(UniMod:35)</t>
  </si>
  <si>
    <t>AGFSHLLSM</t>
  </si>
  <si>
    <t>AGFSHLLSM(UniMod:35)</t>
  </si>
  <si>
    <t>Q9CX56</t>
  </si>
  <si>
    <t>Psmd8</t>
  </si>
  <si>
    <t>SAYMHQLL</t>
  </si>
  <si>
    <t>SAYM(UniMod:35)HQLL</t>
  </si>
  <si>
    <t>TLINEEM(UniMod:35)L</t>
  </si>
  <si>
    <t>TSPNFDGKL</t>
  </si>
  <si>
    <t>GAVYNLENV</t>
  </si>
  <si>
    <t>SGLQNFEAL</t>
  </si>
  <si>
    <t>YVVDNGQAI</t>
  </si>
  <si>
    <t>SIGQNMVTI</t>
  </si>
  <si>
    <t>SIGQNM(UniMod:35)VTI</t>
  </si>
  <si>
    <t>SGVKLQAEM</t>
  </si>
  <si>
    <t>SGVKLQAEM(UniMod:35)</t>
  </si>
  <si>
    <t>Q3UHH1</t>
  </si>
  <si>
    <t>Zswim8</t>
  </si>
  <si>
    <t>SQPVNPHSL</t>
  </si>
  <si>
    <t>ASYRAQPSV</t>
  </si>
  <si>
    <t>P63328</t>
  </si>
  <si>
    <t>Ppp3ca</t>
  </si>
  <si>
    <t>GSPANTRYL</t>
  </si>
  <si>
    <t>P52187</t>
  </si>
  <si>
    <t>Kcnj12</t>
  </si>
  <si>
    <t>ASRANPYSI</t>
  </si>
  <si>
    <t>SSVSKQETI</t>
  </si>
  <si>
    <t>EVVDFEKL</t>
  </si>
  <si>
    <t>AGVVNKYEV</t>
  </si>
  <si>
    <t>P97479</t>
  </si>
  <si>
    <t>Myo7a</t>
  </si>
  <si>
    <t>TNLIYQQV</t>
  </si>
  <si>
    <t>EGYRVIEL</t>
  </si>
  <si>
    <t>Q8CIA5</t>
  </si>
  <si>
    <t>Slc35b4</t>
  </si>
  <si>
    <t>VSVVNNYAL</t>
  </si>
  <si>
    <t>SALVNNTIF</t>
  </si>
  <si>
    <t>TSLLMERL</t>
  </si>
  <si>
    <t>TSLLM(UniMod:35)ERL</t>
  </si>
  <si>
    <t>P68440</t>
  </si>
  <si>
    <t>VACWR118</t>
  </si>
  <si>
    <t>LFINDPFI</t>
  </si>
  <si>
    <t>Q9ERC3</t>
  </si>
  <si>
    <t>Sertad3</t>
  </si>
  <si>
    <t>RSYQQALL</t>
  </si>
  <si>
    <t>KILTFDQ(UniMod:7)L</t>
  </si>
  <si>
    <t>YAIVGLETI</t>
  </si>
  <si>
    <t>C4P6S0</t>
  </si>
  <si>
    <t>Nsun4</t>
  </si>
  <si>
    <t>PLNQSIPLP</t>
  </si>
  <si>
    <t>KNYVLQTL</t>
  </si>
  <si>
    <t>QLAKKDYL</t>
  </si>
  <si>
    <t>SLKNFKEL</t>
  </si>
  <si>
    <t>Q01227</t>
  </si>
  <si>
    <t>PS/HR</t>
  </si>
  <si>
    <t>MGVIFLISV</t>
  </si>
  <si>
    <t>IAPRPASGPI</t>
  </si>
  <si>
    <t>LFPSFVRL</t>
  </si>
  <si>
    <t>KEKSVKFI</t>
  </si>
  <si>
    <t>ALANHLIKV</t>
  </si>
  <si>
    <t>SYNDFGNY</t>
  </si>
  <si>
    <t>VGYMYPSM</t>
  </si>
  <si>
    <t>VGYM(UniMod:35)YPSM(UniMod:35)</t>
  </si>
  <si>
    <t>ADTFLEHM</t>
  </si>
  <si>
    <t>ADTFLEHM(UniMod:35)</t>
  </si>
  <si>
    <t>IVEEYPDD</t>
  </si>
  <si>
    <t>QSPEYENL</t>
  </si>
  <si>
    <t>ASPEGQDYL</t>
  </si>
  <si>
    <t>Q3TIV5</t>
  </si>
  <si>
    <t>Zc3h15</t>
  </si>
  <si>
    <t>SMGVNDIDI</t>
  </si>
  <si>
    <t>SM(UniMod:35)GVNDIDI</t>
  </si>
  <si>
    <t>Q6P542</t>
  </si>
  <si>
    <t>Abcf1</t>
  </si>
  <si>
    <t>AMLENASDI</t>
  </si>
  <si>
    <t>AM(UniMod:35)LENASDI</t>
  </si>
  <si>
    <t>TAGENEMVI</t>
  </si>
  <si>
    <t>TAGENEM(UniMod:35)VI</t>
  </si>
  <si>
    <t>ISISDAENM</t>
  </si>
  <si>
    <t>VHQGCFAAF</t>
  </si>
  <si>
    <t>SGNFNVDNI</t>
  </si>
  <si>
    <t>EGPYYTHL</t>
  </si>
  <si>
    <t>Q9D2I5</t>
  </si>
  <si>
    <t>Armc9</t>
  </si>
  <si>
    <t>SSVRDTDSL</t>
  </si>
  <si>
    <t>Q14AI0</t>
  </si>
  <si>
    <t>DSCC1</t>
  </si>
  <si>
    <t>SSMQNGIKV</t>
  </si>
  <si>
    <t>SSM(UniMod:35)QNGIKV</t>
  </si>
  <si>
    <t>FGPVGLDKM</t>
  </si>
  <si>
    <t>FGPVGLDKM(UniMod:35)</t>
  </si>
  <si>
    <t>IQTMWATL</t>
  </si>
  <si>
    <t>IQTM(UniMod:35)WATL</t>
  </si>
  <si>
    <t>P61750</t>
  </si>
  <si>
    <t>Arf4</t>
  </si>
  <si>
    <t>TIGFNVETV</t>
  </si>
  <si>
    <t>Q76I79</t>
  </si>
  <si>
    <t>Ssh1</t>
  </si>
  <si>
    <t>SGVDYILNV</t>
  </si>
  <si>
    <t>Q9R0L6</t>
  </si>
  <si>
    <t>Pcm1</t>
  </si>
  <si>
    <t>QLLNTDYL</t>
  </si>
  <si>
    <t>Q9QZN4</t>
  </si>
  <si>
    <t>Fbxo6</t>
  </si>
  <si>
    <t>VQLASADYI</t>
  </si>
  <si>
    <t>VM(UniMod:35)VTNVTSL</t>
  </si>
  <si>
    <t>P06339</t>
  </si>
  <si>
    <t>H2-T23</t>
  </si>
  <si>
    <t>STVSNMVII</t>
  </si>
  <si>
    <t>STVSNM(UniMod:35)VII</t>
  </si>
  <si>
    <t>P23116</t>
  </si>
  <si>
    <t>Eif3a</t>
  </si>
  <si>
    <t>QSIEFSRL</t>
  </si>
  <si>
    <t>Q9QZD5</t>
  </si>
  <si>
    <t>Chml</t>
  </si>
  <si>
    <t>SNVQYKQI</t>
  </si>
  <si>
    <t>SSPATAPVHL</t>
  </si>
  <si>
    <t>STVLFHYL</t>
  </si>
  <si>
    <t>HAYIISYL</t>
  </si>
  <si>
    <t>Q8BHG9</t>
  </si>
  <si>
    <t>Cggbp1</t>
  </si>
  <si>
    <t>VIQDFVKM</t>
  </si>
  <si>
    <t>LSPAHRDAI</t>
  </si>
  <si>
    <t>Q60787</t>
  </si>
  <si>
    <t>Lcp2</t>
  </si>
  <si>
    <t>SAPLGREHL</t>
  </si>
  <si>
    <t>LNVIFARM</t>
  </si>
  <si>
    <t>LNVIFARM(UniMod:35)</t>
  </si>
  <si>
    <t>RVFVVGVGM(UniMod:35)</t>
  </si>
  <si>
    <t>SVLKYEQI</t>
  </si>
  <si>
    <t>Q922Q1</t>
  </si>
  <si>
    <t>Mtarc2</t>
  </si>
  <si>
    <t>FSVEKLGSL</t>
  </si>
  <si>
    <t>SAINSIVYI</t>
  </si>
  <si>
    <t>SALQLLYTA</t>
  </si>
  <si>
    <t>SSVLFLNSL</t>
  </si>
  <si>
    <t>LLGTNVSYL</t>
  </si>
  <si>
    <t>Q6NZQ2</t>
  </si>
  <si>
    <t>Ddx31</t>
  </si>
  <si>
    <t>ISLHNPVSI</t>
  </si>
  <si>
    <t>Q91YY2</t>
  </si>
  <si>
    <t>B4galt3</t>
  </si>
  <si>
    <t>NSLTYRLL</t>
  </si>
  <si>
    <t>P70662</t>
  </si>
  <si>
    <t>Ldb1</t>
  </si>
  <si>
    <t>STLNYLRL</t>
  </si>
  <si>
    <t>Q9D6H2</t>
  </si>
  <si>
    <t>Hspb11</t>
  </si>
  <si>
    <t>QSYLVRTL</t>
  </si>
  <si>
    <t>Q3V3N7</t>
  </si>
  <si>
    <t>Bbs1</t>
  </si>
  <si>
    <t>FKFSLPQL</t>
  </si>
  <si>
    <t>IQREHALL</t>
  </si>
  <si>
    <t>AAVGNHVAKL</t>
  </si>
  <si>
    <t>RQFGFIVL</t>
  </si>
  <si>
    <t>VKISVYGTL</t>
  </si>
  <si>
    <t>LHLTNLGVL</t>
  </si>
  <si>
    <t>Q9CXK9</t>
  </si>
  <si>
    <t>Rbm33</t>
  </si>
  <si>
    <t>LSHINVALI</t>
  </si>
  <si>
    <t>PPSPSRLLL</t>
  </si>
  <si>
    <t>Q8BH79</t>
  </si>
  <si>
    <t>Ano10</t>
  </si>
  <si>
    <t>KVLVFNFL</t>
  </si>
  <si>
    <t>Q9DCI3</t>
  </si>
  <si>
    <t>Stard3nl</t>
  </si>
  <si>
    <t>AVFRFKVL</t>
  </si>
  <si>
    <t>ISISDAEN(UniMod:7)M</t>
  </si>
  <si>
    <t>AAMSNPRAM</t>
  </si>
  <si>
    <t>AAM(UniMod:35)SNPRAM(UniMod:35)</t>
  </si>
  <si>
    <t>Q6NZQ0</t>
  </si>
  <si>
    <t>Cfap119</t>
  </si>
  <si>
    <t>SAIRNGTDM</t>
  </si>
  <si>
    <t>SAIRNGTDM(UniMod:35)</t>
  </si>
  <si>
    <t>SSFNFGGPAP</t>
  </si>
  <si>
    <t>Q62159</t>
  </si>
  <si>
    <t>Rhoc</t>
  </si>
  <si>
    <t>FSIDSPDSL</t>
  </si>
  <si>
    <t>E9PYH6</t>
  </si>
  <si>
    <t>Setd1a</t>
  </si>
  <si>
    <t>SAIMDSDLL</t>
  </si>
  <si>
    <t>SAIM(UniMod:35)DSDLL</t>
  </si>
  <si>
    <t>MSFQFAHL</t>
  </si>
  <si>
    <t>FSSTNPTQV</t>
  </si>
  <si>
    <t>SSSTGKDWI</t>
  </si>
  <si>
    <t>Q80SY3</t>
  </si>
  <si>
    <t>Atp6v0d2</t>
  </si>
  <si>
    <t>TQQDYVNL</t>
  </si>
  <si>
    <t>Q920I9</t>
  </si>
  <si>
    <t>Wdr7</t>
  </si>
  <si>
    <t>VWIVTSEM</t>
  </si>
  <si>
    <t>VWIVTSEM(UniMod:35)</t>
  </si>
  <si>
    <t>Q3TC46</t>
  </si>
  <si>
    <t>Patl1</t>
  </si>
  <si>
    <t>SAPAPSNSHL</t>
  </si>
  <si>
    <t>Q9D1A2</t>
  </si>
  <si>
    <t>Cndp2</t>
  </si>
  <si>
    <t>YEVSQLKN</t>
  </si>
  <si>
    <t>Q8VHK9</t>
  </si>
  <si>
    <t>Dhx36</t>
  </si>
  <si>
    <t>SATLNAEKF</t>
  </si>
  <si>
    <t>AFENTKTGI</t>
  </si>
  <si>
    <t>Q80XE1</t>
  </si>
  <si>
    <t>Ric8b</t>
  </si>
  <si>
    <t>TALKNSTMV</t>
  </si>
  <si>
    <t>TALKNSTM(UniMod:35)V</t>
  </si>
  <si>
    <t>SNIQYRSL</t>
  </si>
  <si>
    <t>Q9Z0H7</t>
  </si>
  <si>
    <t>Bcl10</t>
  </si>
  <si>
    <t>ATLPRPGDPG</t>
  </si>
  <si>
    <t>SGYIYHKL</t>
  </si>
  <si>
    <t>Q80TL7</t>
  </si>
  <si>
    <t>Mon2</t>
  </si>
  <si>
    <t>VTVVFERM</t>
  </si>
  <si>
    <t>Q61699</t>
  </si>
  <si>
    <t>Hsph1</t>
  </si>
  <si>
    <t>RVVVFVDM</t>
  </si>
  <si>
    <t>RVVVFVDM(UniMod:35)</t>
  </si>
  <si>
    <t>AMYELVRV</t>
  </si>
  <si>
    <t>SALTLFSEL</t>
  </si>
  <si>
    <t>TGVQFTTKV</t>
  </si>
  <si>
    <t>GSVSNIYKL</t>
  </si>
  <si>
    <t>Q8R081</t>
  </si>
  <si>
    <t>Hnrnpl</t>
  </si>
  <si>
    <t>FGPISYVVV</t>
  </si>
  <si>
    <t>GTINNLIHV</t>
  </si>
  <si>
    <t>Q3ULM6</t>
  </si>
  <si>
    <t>Uspl1</t>
  </si>
  <si>
    <t>SALVHLEVL</t>
  </si>
  <si>
    <t>SAIHILDVL</t>
  </si>
  <si>
    <t>SPLALRQPV</t>
  </si>
  <si>
    <t>Q9D0R4</t>
  </si>
  <si>
    <t>Ddx56</t>
  </si>
  <si>
    <t>KFLLLYAL</t>
  </si>
  <si>
    <t>QGMGDSTFEFHSI</t>
  </si>
  <si>
    <t>QGM(UniMod:35)GDSTFEFHSI</t>
  </si>
  <si>
    <t>EAPEFIEM</t>
  </si>
  <si>
    <t>EAPEFIEM(UniMod:35)</t>
  </si>
  <si>
    <t>Q8K1Y2</t>
  </si>
  <si>
    <t>Prkd3</t>
  </si>
  <si>
    <t>SSPQDFTSI</t>
  </si>
  <si>
    <t>Q8HWB0</t>
  </si>
  <si>
    <t>Mr1</t>
  </si>
  <si>
    <t>VMYQPTQV</t>
  </si>
  <si>
    <t>VM(UniMod:35)YQPTQV</t>
  </si>
  <si>
    <t>Q8VI38</t>
  </si>
  <si>
    <t>Gbgt1</t>
  </si>
  <si>
    <t>SMYQPLNL</t>
  </si>
  <si>
    <t>SM(UniMod:35)YQPLNL</t>
  </si>
  <si>
    <t>VTLMNGALM</t>
  </si>
  <si>
    <t>VTLM(UniMod:35)NGALM(UniMod:35)</t>
  </si>
  <si>
    <t>Q920D3</t>
  </si>
  <si>
    <t>Med28</t>
  </si>
  <si>
    <t>ASLVSQDYV</t>
  </si>
  <si>
    <t>AGIYNTTEL</t>
  </si>
  <si>
    <t>P70670</t>
  </si>
  <si>
    <t>Naca</t>
  </si>
  <si>
    <t>KSPASDTYI</t>
  </si>
  <si>
    <t>ETAEAYLGK</t>
  </si>
  <si>
    <t>IIDEFPTF</t>
  </si>
  <si>
    <t>SSPGSPLHSL</t>
  </si>
  <si>
    <t>Q8K0G5</t>
  </si>
  <si>
    <t>Eipr1</t>
  </si>
  <si>
    <t>ASLSYDGRL</t>
  </si>
  <si>
    <t>Q3UZ39</t>
  </si>
  <si>
    <t>Lrrfip1</t>
  </si>
  <si>
    <t>LQFQFAEV</t>
  </si>
  <si>
    <t>P97457</t>
  </si>
  <si>
    <t>Myl11</t>
  </si>
  <si>
    <t>SGPINFTVF</t>
  </si>
  <si>
    <t>Q9JIF3</t>
  </si>
  <si>
    <t>Slc2a8</t>
  </si>
  <si>
    <t>SLMVFQQL</t>
  </si>
  <si>
    <t>SLM(UniMod:35)VFQQL</t>
  </si>
  <si>
    <t>VIKVFNDM</t>
  </si>
  <si>
    <t>VIKVFNDM(UniMod:35)</t>
  </si>
  <si>
    <t>AAMKLMTAL</t>
  </si>
  <si>
    <t>AAM(UniMod:35)KLM(UniMod:35)TAL</t>
  </si>
  <si>
    <t>ITGM(UniMod:35)FQRL</t>
  </si>
  <si>
    <t>Q8K4P7</t>
  </si>
  <si>
    <t>St7l</t>
  </si>
  <si>
    <t>IAYAFFHL</t>
  </si>
  <si>
    <t>TLGTYNSLL</t>
  </si>
  <si>
    <t>SSLAFESKL</t>
  </si>
  <si>
    <t>IALHNIDSV</t>
  </si>
  <si>
    <t>Q8BWP8</t>
  </si>
  <si>
    <t>B4gat1</t>
  </si>
  <si>
    <t>ASVDNLLHL</t>
  </si>
  <si>
    <t>Q9D187</t>
  </si>
  <si>
    <t>Ciao2b</t>
  </si>
  <si>
    <t>AALENTHLL</t>
  </si>
  <si>
    <t>SFSSRVVSL</t>
  </si>
  <si>
    <t>GVNLSLEHL</t>
  </si>
  <si>
    <t>Q7TSQ8</t>
  </si>
  <si>
    <t>Pdpr</t>
  </si>
  <si>
    <t>VTWKYTAL</t>
  </si>
  <si>
    <t>VSYQFPKL</t>
  </si>
  <si>
    <t>AVFNALVTF</t>
  </si>
  <si>
    <t>VAYLM(UniMod:35)QKL</t>
  </si>
  <si>
    <t>Q9CZB0</t>
  </si>
  <si>
    <t>Sdhc</t>
  </si>
  <si>
    <t>FVLVFPLM</t>
  </si>
  <si>
    <t>FVLVFPLM(UniMod:35)</t>
  </si>
  <si>
    <t>YGVLFRNL</t>
  </si>
  <si>
    <t>ASFIFRQL</t>
  </si>
  <si>
    <t>Q5U458</t>
  </si>
  <si>
    <t>Dnajc11</t>
  </si>
  <si>
    <t>VLYQFRGV</t>
  </si>
  <si>
    <t>IAYQFLRA</t>
  </si>
  <si>
    <t>AAPDVVVPTL</t>
  </si>
  <si>
    <t>SVLNVLHSL</t>
  </si>
  <si>
    <t>P27641</t>
  </si>
  <si>
    <t>Xrcc5</t>
  </si>
  <si>
    <t>ASLQLISHI</t>
  </si>
  <si>
    <t>SALQSLLHL</t>
  </si>
  <si>
    <t>Q9CR55</t>
  </si>
  <si>
    <t>KAFVFSVAL</t>
  </si>
  <si>
    <t>Q8BS90</t>
  </si>
  <si>
    <t>Bora</t>
  </si>
  <si>
    <t>LAIINPVEI</t>
  </si>
  <si>
    <t>SMGLSLVEM</t>
  </si>
  <si>
    <t>SMGLSLVEM(UniMod:35)</t>
  </si>
  <si>
    <t>Q8BN78</t>
  </si>
  <si>
    <t>Zbtb33</t>
  </si>
  <si>
    <t>SSTYFHQL</t>
  </si>
  <si>
    <t>GLPGPNPSPM</t>
  </si>
  <si>
    <t>GLPGPNPSPM(UniMod:35)</t>
  </si>
  <si>
    <t>TGTAFGTGTGL</t>
  </si>
  <si>
    <t>Q60751</t>
  </si>
  <si>
    <t>Igf1r</t>
  </si>
  <si>
    <t>VIFEMTNL</t>
  </si>
  <si>
    <t>VIFEM(UniMod:35)TNL</t>
  </si>
  <si>
    <t>Q3TIR1</t>
  </si>
  <si>
    <t>Trappc13</t>
  </si>
  <si>
    <t>IMYNVTEL</t>
  </si>
  <si>
    <t>Q9EQH3</t>
  </si>
  <si>
    <t>Vps35</t>
  </si>
  <si>
    <t>IIGTFERM</t>
  </si>
  <si>
    <t>IIGTFERM(UniMod:35)</t>
  </si>
  <si>
    <t>FAFESVVAI</t>
  </si>
  <si>
    <t>Q8BVE3</t>
  </si>
  <si>
    <t>Atp6v1h</t>
  </si>
  <si>
    <t>VQYILTMV</t>
  </si>
  <si>
    <t>VQYILTM(UniMod:35)V</t>
  </si>
  <si>
    <t>P11158</t>
  </si>
  <si>
    <t>VACWR043</t>
  </si>
  <si>
    <t>KNYLFNAI</t>
  </si>
  <si>
    <t>FTYVPSRL</t>
  </si>
  <si>
    <t>SSVRGNHII</t>
  </si>
  <si>
    <t>Q6QI06</t>
  </si>
  <si>
    <t>Rictor</t>
  </si>
  <si>
    <t>LALQNPEVV</t>
  </si>
  <si>
    <t>VIAINQDPL</t>
  </si>
  <si>
    <t>Q9WTK3</t>
  </si>
  <si>
    <t>Gpaa1</t>
  </si>
  <si>
    <t>GQLPNLDLL</t>
  </si>
  <si>
    <t>P61082</t>
  </si>
  <si>
    <t>Ube2m</t>
  </si>
  <si>
    <t>IIYGLQYL</t>
  </si>
  <si>
    <t>Q9CQG6</t>
  </si>
  <si>
    <t>Tmem147</t>
  </si>
  <si>
    <t>VTYLFVQL</t>
  </si>
  <si>
    <t>VKFYLAEL</t>
  </si>
  <si>
    <t>ISFALRYL</t>
  </si>
  <si>
    <t>Q9CQV4</t>
  </si>
  <si>
    <t>Retreg3</t>
  </si>
  <si>
    <t>TSLRFVFL</t>
  </si>
  <si>
    <t>VIPELNGKL</t>
  </si>
  <si>
    <t>TGPPNTSYM</t>
  </si>
  <si>
    <t>TGPPNTSYM(UniMod:35)</t>
  </si>
  <si>
    <t>GMGASLERM</t>
  </si>
  <si>
    <t>GM(UniMod:35)GASLERM(UniMod:35)</t>
  </si>
  <si>
    <t>STQQYGSNV</t>
  </si>
  <si>
    <t>NSYGAQGSSL</t>
  </si>
  <si>
    <t>AIM(UniMod:35)PNGDHI</t>
  </si>
  <si>
    <t>RSYNMPSL</t>
  </si>
  <si>
    <t>RSYNM(UniMod:35)PSL</t>
  </si>
  <si>
    <t>IYEFHKM</t>
  </si>
  <si>
    <t>IYEFHKM(UniMod:35)</t>
  </si>
  <si>
    <t>Q3UPF5</t>
  </si>
  <si>
    <t>Zc3hav1</t>
  </si>
  <si>
    <t>SSEINSAYL</t>
  </si>
  <si>
    <t>INFDFNTI</t>
  </si>
  <si>
    <t>A2AJ88</t>
  </si>
  <si>
    <t>Pnpla7</t>
  </si>
  <si>
    <t>TSIGAFMGAL</t>
  </si>
  <si>
    <t>TSIGAFM(UniMod:35)GAL</t>
  </si>
  <si>
    <t>Q8K0D0</t>
  </si>
  <si>
    <t>Cdk17</t>
  </si>
  <si>
    <t>VIGGSLGSFM</t>
  </si>
  <si>
    <t>VIGGSLGSFM(UniMod:35)</t>
  </si>
  <si>
    <t>Q8K4K3</t>
  </si>
  <si>
    <t>Trib2</t>
  </si>
  <si>
    <t>SAHSNINQI</t>
  </si>
  <si>
    <t>FSPTNPAHL</t>
  </si>
  <si>
    <t>SVPGNPHYL</t>
  </si>
  <si>
    <t>Q00941</t>
  </si>
  <si>
    <t>Csf2ra</t>
  </si>
  <si>
    <t>SHAMNITPL</t>
  </si>
  <si>
    <t>IITTFEMI</t>
  </si>
  <si>
    <t>IITTFEM(UniMod:35)I</t>
  </si>
  <si>
    <t>SVAPTNPQAV</t>
  </si>
  <si>
    <t>SALVHSQEL</t>
  </si>
  <si>
    <t>Q9JLQ0</t>
  </si>
  <si>
    <t>Cd2ap</t>
  </si>
  <si>
    <t>ASSENLLHL</t>
  </si>
  <si>
    <t>TTVANLDHI</t>
  </si>
  <si>
    <t>LSYNFLQV</t>
  </si>
  <si>
    <t>VFYQVQSL</t>
  </si>
  <si>
    <t>FKASYPSAI</t>
  </si>
  <si>
    <t>Q8C7N7</t>
  </si>
  <si>
    <t>Aph1b</t>
  </si>
  <si>
    <t>GVFSFVNTL</t>
  </si>
  <si>
    <t>Q9JI99</t>
  </si>
  <si>
    <t>Sgpp1</t>
  </si>
  <si>
    <t>QTYKYAPL</t>
  </si>
  <si>
    <t>MTQLFTKV</t>
  </si>
  <si>
    <t>M(UniMod:35)TQLFTKV</t>
  </si>
  <si>
    <t>SGLKYVAVM</t>
  </si>
  <si>
    <t>SGLKYVAVM(UniMod:35)</t>
  </si>
  <si>
    <t>AAPRNSPTGL</t>
  </si>
  <si>
    <t>RNPELQNL</t>
  </si>
  <si>
    <t>SIVFNGPHL</t>
  </si>
  <si>
    <t>P35545</t>
  </si>
  <si>
    <t>Fau</t>
  </si>
  <si>
    <t>IAPEDQVVL</t>
  </si>
  <si>
    <t>SSLHNSLLL</t>
  </si>
  <si>
    <t>P58681</t>
  </si>
  <si>
    <t>Tlr7</t>
  </si>
  <si>
    <t>KGYVFKEL</t>
  </si>
  <si>
    <t>Q812F8</t>
  </si>
  <si>
    <t>Mgat4b</t>
  </si>
  <si>
    <t>KGIYYVQL</t>
  </si>
  <si>
    <t>LGPMNIPLI</t>
  </si>
  <si>
    <t>LGPM(UniMod:35)NIPLI</t>
  </si>
  <si>
    <t>MLLLIDHL</t>
  </si>
  <si>
    <t>M(UniMod:35)LLLIDHL</t>
  </si>
  <si>
    <t>LSYKKTML</t>
  </si>
  <si>
    <t>Q149F3</t>
  </si>
  <si>
    <t>Gspt2</t>
  </si>
  <si>
    <t>VNVVFIGHV</t>
  </si>
  <si>
    <t>G5E8Z2</t>
  </si>
  <si>
    <t>Taf4b</t>
  </si>
  <si>
    <t>APVKNLTQI</t>
  </si>
  <si>
    <t>P62983</t>
  </si>
  <si>
    <t>Rps27a</t>
  </si>
  <si>
    <t>AVLKYYKV</t>
  </si>
  <si>
    <t>O55022</t>
  </si>
  <si>
    <t>Pgrmc1</t>
  </si>
  <si>
    <t>TSPLNLLLL</t>
  </si>
  <si>
    <t>LALLLGDRL</t>
  </si>
  <si>
    <t>TSPEFQEM</t>
  </si>
  <si>
    <t>TSPEFQEM(UniMod:35)</t>
  </si>
  <si>
    <t>TMMINPFM</t>
  </si>
  <si>
    <t>P97384</t>
  </si>
  <si>
    <t>Anxa11</t>
  </si>
  <si>
    <t>GQFNQDYL</t>
  </si>
  <si>
    <t>SSFSHYSGL</t>
  </si>
  <si>
    <t>Q99246</t>
  </si>
  <si>
    <t>Cacna1d</t>
  </si>
  <si>
    <t>GGITNFDNF</t>
  </si>
  <si>
    <t>Q9DB32</t>
  </si>
  <si>
    <t>Haghl</t>
  </si>
  <si>
    <t>AQQMYQSL</t>
  </si>
  <si>
    <t>AQQM(UniMod:35)YQSL</t>
  </si>
  <si>
    <t>P58929</t>
  </si>
  <si>
    <t>Gmeb2</t>
  </si>
  <si>
    <t>SSPTSTEYI</t>
  </si>
  <si>
    <t>SQGTNPHMI</t>
  </si>
  <si>
    <t>SSPYSPAYL</t>
  </si>
  <si>
    <t>O88491</t>
  </si>
  <si>
    <t>Nsd1</t>
  </si>
  <si>
    <t>SMINVEYL</t>
  </si>
  <si>
    <t>SM(UniMod:35)INVEYL</t>
  </si>
  <si>
    <t>Q9WVF7</t>
  </si>
  <si>
    <t>Pole</t>
  </si>
  <si>
    <t>SMGISFDVI</t>
  </si>
  <si>
    <t>SM(UniMod:35)GISFDVI</t>
  </si>
  <si>
    <t>KNYDFAQV</t>
  </si>
  <si>
    <t>Q9D0N7</t>
  </si>
  <si>
    <t>Chaf1b</t>
  </si>
  <si>
    <t>SNIHYHTL</t>
  </si>
  <si>
    <t>TGYNFQRV</t>
  </si>
  <si>
    <t>Q8BGT5</t>
  </si>
  <si>
    <t>Gpt2</t>
  </si>
  <si>
    <t>AMYAFPRI</t>
  </si>
  <si>
    <t>AM(UniMod:35)YAFPRI</t>
  </si>
  <si>
    <t>Q91VC9</t>
  </si>
  <si>
    <t>Ghitm</t>
  </si>
  <si>
    <t>IFMRVATM</t>
  </si>
  <si>
    <t>IFMRVATM(UniMod:35)</t>
  </si>
  <si>
    <t>Q5XF90</t>
  </si>
  <si>
    <t>Atp13a4</t>
  </si>
  <si>
    <t>ATIGMVYTL</t>
  </si>
  <si>
    <t>ATIGM(UniMod:35)VYTL</t>
  </si>
  <si>
    <t>Q62383</t>
  </si>
  <si>
    <t>Supt6h</t>
  </si>
  <si>
    <t>SKGENHLTV</t>
  </si>
  <si>
    <t>Q9CY28</t>
  </si>
  <si>
    <t>Gtpbp8</t>
  </si>
  <si>
    <t>SAVTNSGVHL</t>
  </si>
  <si>
    <t>VAPENEGRL</t>
  </si>
  <si>
    <t>GSVANKFYV</t>
  </si>
  <si>
    <t>P62843</t>
  </si>
  <si>
    <t>Rps15</t>
  </si>
  <si>
    <t>VGVYNGKTF</t>
  </si>
  <si>
    <t>YGVSNFKIG</t>
  </si>
  <si>
    <t>VNYKMKSV</t>
  </si>
  <si>
    <t>VNYKM(UniMod:35)KSV</t>
  </si>
  <si>
    <t>P48441</t>
  </si>
  <si>
    <t>Idua</t>
  </si>
  <si>
    <t>SSMRYVLL</t>
  </si>
  <si>
    <t>SSM(UniMod:35)RYVLL</t>
  </si>
  <si>
    <t>ASLLHSMPL</t>
  </si>
  <si>
    <t>ASLLHSM(UniMod:35)PL</t>
  </si>
  <si>
    <t>AAPGVDLTQL</t>
  </si>
  <si>
    <t>STLSVVHEL</t>
  </si>
  <si>
    <t>Q9D786</t>
  </si>
  <si>
    <t>Haus5</t>
  </si>
  <si>
    <t>VAPQSQELL</t>
  </si>
  <si>
    <t>TSLKYMLL</t>
  </si>
  <si>
    <t>TSLKYM(UniMod:35)LL</t>
  </si>
  <si>
    <t>SSLINHKSV</t>
  </si>
  <si>
    <t>Q6A065</t>
  </si>
  <si>
    <t>Cep170</t>
  </si>
  <si>
    <t>VQPRATEAL</t>
  </si>
  <si>
    <t>Q3U9G9</t>
  </si>
  <si>
    <t>Lbr</t>
  </si>
  <si>
    <t>AYLYVRSL</t>
  </si>
  <si>
    <t>VINELIGNL</t>
  </si>
  <si>
    <t>SALAASALPAL</t>
  </si>
  <si>
    <t>Q64524</t>
  </si>
  <si>
    <t>H2bc21</t>
  </si>
  <si>
    <t>SIYVYKVL</t>
  </si>
  <si>
    <t>STLIYKFL</t>
  </si>
  <si>
    <t>Q3TGW2</t>
  </si>
  <si>
    <t>Eepd1</t>
  </si>
  <si>
    <t>ILVNQERL</t>
  </si>
  <si>
    <t>Q60664</t>
  </si>
  <si>
    <t>Irag2</t>
  </si>
  <si>
    <t>TIASLPRNL</t>
  </si>
  <si>
    <t>VGINLVEKI</t>
  </si>
  <si>
    <t>IVVNLTGRL</t>
  </si>
  <si>
    <t>KAPTKTILI</t>
  </si>
  <si>
    <t>P59280</t>
  </si>
  <si>
    <t>Klhl8</t>
  </si>
  <si>
    <t>SMEMFDPL</t>
  </si>
  <si>
    <t>SM(UniMod:35)EMFDPL</t>
  </si>
  <si>
    <t>YASENAALM</t>
  </si>
  <si>
    <t>YASENAALM(UniMod:35)</t>
  </si>
  <si>
    <t>FSSQNNAFA</t>
  </si>
  <si>
    <t>SQ(UniMod:7)GTNPHMI</t>
  </si>
  <si>
    <t>Q8VCX5</t>
  </si>
  <si>
    <t>Micu1</t>
  </si>
  <si>
    <t>TALSFYHM</t>
  </si>
  <si>
    <t>TALSFYHM(UniMod:35)</t>
  </si>
  <si>
    <t>ISPNFNFM</t>
  </si>
  <si>
    <t>ISPNFNFM(UniMod:35)</t>
  </si>
  <si>
    <t>INVYYNEA</t>
  </si>
  <si>
    <t>YTIGNAMTV</t>
  </si>
  <si>
    <t>YTIGNAM(UniMod:35)TV</t>
  </si>
  <si>
    <t>P34152</t>
  </si>
  <si>
    <t>Ptk2</t>
  </si>
  <si>
    <t>QQYVMTSL</t>
  </si>
  <si>
    <t>QQYVM(UniMod:35)TSL</t>
  </si>
  <si>
    <t>STIEFKNM(UniMod:35)</t>
  </si>
  <si>
    <t>SNYRFEGL</t>
  </si>
  <si>
    <t>Q8BHJ5</t>
  </si>
  <si>
    <t>Tbl1xr1</t>
  </si>
  <si>
    <t>GSYDGFARI</t>
  </si>
  <si>
    <t>VSIRYNSM</t>
  </si>
  <si>
    <t>VSIRYNSM(UniMod:35)</t>
  </si>
  <si>
    <t>Q08857</t>
  </si>
  <si>
    <t>Cd36</t>
  </si>
  <si>
    <t>SMFQTRSL</t>
  </si>
  <si>
    <t>SM(UniMod:35)FQTRSL</t>
  </si>
  <si>
    <t>SAFTRVASM</t>
  </si>
  <si>
    <t>SAFTRVASM(UniMod:35)</t>
  </si>
  <si>
    <t>TLYEYSPL</t>
  </si>
  <si>
    <t>QNPTNAEVL</t>
  </si>
  <si>
    <t>SSPTDKHTL</t>
  </si>
  <si>
    <t>SSLSNEHVL</t>
  </si>
  <si>
    <t>A2RSY6</t>
  </si>
  <si>
    <t>Trmt1l</t>
  </si>
  <si>
    <t>SSLFNTGFL</t>
  </si>
  <si>
    <t>Q8BGB2</t>
  </si>
  <si>
    <t>Ttc7a</t>
  </si>
  <si>
    <t>TLYNFSQL</t>
  </si>
  <si>
    <t>Q9DAY5</t>
  </si>
  <si>
    <t>GNYSYLRL</t>
  </si>
  <si>
    <t>VSPAHQYAL</t>
  </si>
  <si>
    <t>P30416</t>
  </si>
  <si>
    <t>Fkbp4</t>
  </si>
  <si>
    <t>LASHLNLAM</t>
  </si>
  <si>
    <t>LASHLNLAM(UniMod:35)</t>
  </si>
  <si>
    <t>TAVPSPEATL</t>
  </si>
  <si>
    <t>Q80TA9</t>
  </si>
  <si>
    <t>Epg5</t>
  </si>
  <si>
    <t>ESYIFTLL</t>
  </si>
  <si>
    <t>YSELFTLL</t>
  </si>
  <si>
    <t>AININDNVI</t>
  </si>
  <si>
    <t>SHLLNTSTL</t>
  </si>
  <si>
    <t>TSVTHVTQL</t>
  </si>
  <si>
    <t>SNYLFTKL</t>
  </si>
  <si>
    <t>Q6ZPU9</t>
  </si>
  <si>
    <t>Kifbp</t>
  </si>
  <si>
    <t>SALKYYQL</t>
  </si>
  <si>
    <t>IAPYFVYL</t>
  </si>
  <si>
    <t>Q99K28</t>
  </si>
  <si>
    <t>Arfgap2</t>
  </si>
  <si>
    <t>RSSISHSVL</t>
  </si>
  <si>
    <t>Q8BJ56</t>
  </si>
  <si>
    <t>Pnpla2</t>
  </si>
  <si>
    <t>FLVANATHI</t>
  </si>
  <si>
    <t>P58137</t>
  </si>
  <si>
    <t>Acot8</t>
  </si>
  <si>
    <t>TSVLNLEPL</t>
  </si>
  <si>
    <t>VNYRHLAL</t>
  </si>
  <si>
    <t>ISVRFHNL</t>
  </si>
  <si>
    <t>KVVINGQEV</t>
  </si>
  <si>
    <t>Q60765</t>
  </si>
  <si>
    <t>Atf3</t>
  </si>
  <si>
    <t>VNAELKAQI</t>
  </si>
  <si>
    <t>EWIPVTKL</t>
  </si>
  <si>
    <t>Q60875</t>
  </si>
  <si>
    <t>Arhgef2</t>
  </si>
  <si>
    <t>ALLRNNTAL</t>
  </si>
  <si>
    <t>Q8K1M6</t>
  </si>
  <si>
    <t>Dnm1l</t>
  </si>
  <si>
    <t>IGVVNRSQL</t>
  </si>
  <si>
    <t>AMAPRTLLL</t>
  </si>
  <si>
    <t>VGIN(UniMod:7)LVEKI</t>
  </si>
  <si>
    <t>TALENLIVL</t>
  </si>
  <si>
    <t>Q8C0G2</t>
  </si>
  <si>
    <t>Traf3ip3</t>
  </si>
  <si>
    <t>VAVLDKDII</t>
  </si>
  <si>
    <t>Q6DFV8</t>
  </si>
  <si>
    <t>Vwde</t>
  </si>
  <si>
    <t>SITLRVPSL</t>
  </si>
  <si>
    <t>Q9QUK4</t>
  </si>
  <si>
    <t>Naip2</t>
  </si>
  <si>
    <t>AAVRLTELL</t>
  </si>
  <si>
    <t>Q9Z2V5</t>
  </si>
  <si>
    <t>Hdac6</t>
  </si>
  <si>
    <t>SVLRLVDAL</t>
  </si>
  <si>
    <t>VFRLLPQL</t>
  </si>
  <si>
    <t>KGVILLTEL</t>
  </si>
  <si>
    <t>SIIALVRTL</t>
  </si>
  <si>
    <t>FSGSNAEQM</t>
  </si>
  <si>
    <t>FSGSNAEQM(UniMod:35)</t>
  </si>
  <si>
    <t>SVISMTEGM</t>
  </si>
  <si>
    <t>SVISM(UniMod:35)TEGM(UniMod:35)</t>
  </si>
  <si>
    <t>YGNTISGAGM</t>
  </si>
  <si>
    <t>YGNTISGAGM(UniMod:35)</t>
  </si>
  <si>
    <t>SSLQYEML</t>
  </si>
  <si>
    <t>SSLQYEM(UniMod:35)L</t>
  </si>
  <si>
    <t>Q3UIW5</t>
  </si>
  <si>
    <t>Rnf10</t>
  </si>
  <si>
    <t>YAVGDTITM</t>
  </si>
  <si>
    <t>YAVGDTITM(UniMod:35)</t>
  </si>
  <si>
    <t>RALENPDTA</t>
  </si>
  <si>
    <t>Q9EPQ7</t>
  </si>
  <si>
    <t>Stard5</t>
  </si>
  <si>
    <t>GTISSNATHV</t>
  </si>
  <si>
    <t>VTPEGYAHL</t>
  </si>
  <si>
    <t>NVGVNRDNV</t>
  </si>
  <si>
    <t>NLYVFALM</t>
  </si>
  <si>
    <t>NLYVFALM(UniMod:35)</t>
  </si>
  <si>
    <t>VAPESIEEL</t>
  </si>
  <si>
    <t>Q8R3K3</t>
  </si>
  <si>
    <t>Ptcd2</t>
  </si>
  <si>
    <t>SQIVNPESI</t>
  </si>
  <si>
    <t>VTYLYNTL</t>
  </si>
  <si>
    <t>QGVKNNDVI</t>
  </si>
  <si>
    <t>EIISFQHL</t>
  </si>
  <si>
    <t>YIDHIVNI</t>
  </si>
  <si>
    <t>LSYTRFSL</t>
  </si>
  <si>
    <t>SAIIDHIFA</t>
  </si>
  <si>
    <t>Q921T2</t>
  </si>
  <si>
    <t>Tor1aip1</t>
  </si>
  <si>
    <t>VVHRFESL</t>
  </si>
  <si>
    <t>TPVKNIDTV</t>
  </si>
  <si>
    <t>KALINADEL</t>
  </si>
  <si>
    <t>IAVTNVQEL</t>
  </si>
  <si>
    <t>Q9JHE6</t>
  </si>
  <si>
    <t>Hes6</t>
  </si>
  <si>
    <t>AKLENAEVL</t>
  </si>
  <si>
    <t>Q8R3W5</t>
  </si>
  <si>
    <t>Tsen15</t>
  </si>
  <si>
    <t>STIVYYKL</t>
  </si>
  <si>
    <t>Q8BXK8</t>
  </si>
  <si>
    <t>Agap1</t>
  </si>
  <si>
    <t>ISSTNPRVI</t>
  </si>
  <si>
    <t>RALLNAESL</t>
  </si>
  <si>
    <t>P48678</t>
  </si>
  <si>
    <t>Lmna</t>
  </si>
  <si>
    <t>SQLQKQLAA</t>
  </si>
  <si>
    <t>Q9CQA1</t>
  </si>
  <si>
    <t>Trappc5</t>
  </si>
  <si>
    <t>SVAELQARL</t>
  </si>
  <si>
    <t>Q9D2V5</t>
  </si>
  <si>
    <t>Aar2</t>
  </si>
  <si>
    <t>ISILYHQL</t>
  </si>
  <si>
    <t>Q9JHK5</t>
  </si>
  <si>
    <t>Plek</t>
  </si>
  <si>
    <t>EWIKAIQV</t>
  </si>
  <si>
    <t>AVVLNATWL</t>
  </si>
  <si>
    <t>Q922P9</t>
  </si>
  <si>
    <t>Glyr1</t>
  </si>
  <si>
    <t>AWIKVEQL</t>
  </si>
  <si>
    <t>E9Q6D6</t>
  </si>
  <si>
    <t>Znf277</t>
  </si>
  <si>
    <t>SSVLNQLLL</t>
  </si>
  <si>
    <t>GQLELKSVI</t>
  </si>
  <si>
    <t>Q61165</t>
  </si>
  <si>
    <t>Slc9a1</t>
  </si>
  <si>
    <t>IRVIEPLF</t>
  </si>
  <si>
    <t>Q8K1E0</t>
  </si>
  <si>
    <t>Stx5</t>
  </si>
  <si>
    <t>IVVSLQSKL</t>
  </si>
  <si>
    <t>Q9D1Q6</t>
  </si>
  <si>
    <t>Erp44</t>
  </si>
  <si>
    <t>GSMTNFDVT</t>
  </si>
  <si>
    <t>GSM(UniMod:35)TNFDVT</t>
  </si>
  <si>
    <t>SAYEFYHA</t>
  </si>
  <si>
    <t>Q61493</t>
  </si>
  <si>
    <t>Rev3l</t>
  </si>
  <si>
    <t>TNYTFENV</t>
  </si>
  <si>
    <t>YSSSPGGAYV</t>
  </si>
  <si>
    <t>MAGINTDHL</t>
  </si>
  <si>
    <t>M(UniMod:35)AGINTDHL</t>
  </si>
  <si>
    <t>Q80HV7</t>
  </si>
  <si>
    <t>VACWR131</t>
  </si>
  <si>
    <t>TTVTTTSYN</t>
  </si>
  <si>
    <t>FVQM(UniMod:35)M(UniMod:35)TAK</t>
  </si>
  <si>
    <t>Q5U4D8</t>
  </si>
  <si>
    <t>Slc5a6</t>
  </si>
  <si>
    <t>SAYEYLEL</t>
  </si>
  <si>
    <t>AQRFFTAM</t>
  </si>
  <si>
    <t>AQRFFTAM(UniMod:35)</t>
  </si>
  <si>
    <t>P07903</t>
  </si>
  <si>
    <t>Ercc1</t>
  </si>
  <si>
    <t>AAGENPSQTL</t>
  </si>
  <si>
    <t>GSQENKDPL</t>
  </si>
  <si>
    <t>SYEKFSNL</t>
  </si>
  <si>
    <t>P04195</t>
  </si>
  <si>
    <t>VACWR113</t>
  </si>
  <si>
    <t>PFDSVFYL</t>
  </si>
  <si>
    <t>SSYNYRVV</t>
  </si>
  <si>
    <t>NALLNSENL</t>
  </si>
  <si>
    <t>KGQLNADEI</t>
  </si>
  <si>
    <t>SAPVSREEL</t>
  </si>
  <si>
    <t>ASYTFKATV</t>
  </si>
  <si>
    <t>YIDHIVN(UniMod:7)I</t>
  </si>
  <si>
    <t>AALENPMLL</t>
  </si>
  <si>
    <t>AALENPM(UniMod:35)LL</t>
  </si>
  <si>
    <t>SLVQPPLSM</t>
  </si>
  <si>
    <t>SLVQPPLSM(UniMod:35)</t>
  </si>
  <si>
    <t>SLPINPLSM</t>
  </si>
  <si>
    <t>SLPINPLSM(UniMod:35)</t>
  </si>
  <si>
    <t>VGPLGSTIPM</t>
  </si>
  <si>
    <t>VGPLGSTIPM(UniMod:35)</t>
  </si>
  <si>
    <t>VLMPNVGEI</t>
  </si>
  <si>
    <t>VLM(UniMod:35)PNVGEI</t>
  </si>
  <si>
    <t>LSPTFYFL</t>
  </si>
  <si>
    <t>LAGNEQVTR</t>
  </si>
  <si>
    <t>Q8BVQ5</t>
  </si>
  <si>
    <t>Ppme1</t>
  </si>
  <si>
    <t>GQIRNLESA</t>
  </si>
  <si>
    <t>MAYLFTII</t>
  </si>
  <si>
    <t>M(UniMod:35)AYLFTII</t>
  </si>
  <si>
    <t>Q9Z2E9</t>
  </si>
  <si>
    <t>Bscl2</t>
  </si>
  <si>
    <t>VIVLFSYM</t>
  </si>
  <si>
    <t>VIVLFSYM(UniMod:35)</t>
  </si>
  <si>
    <t>SHVTNVAFL</t>
  </si>
  <si>
    <t>SQLIYNHI</t>
  </si>
  <si>
    <t>YVAVVNVHS</t>
  </si>
  <si>
    <t>GNFKFIYV</t>
  </si>
  <si>
    <t>LAVVSQEEL</t>
  </si>
  <si>
    <t>SNYLHRVV</t>
  </si>
  <si>
    <t>SSPVNGKLSV</t>
  </si>
  <si>
    <t>SSLANLVGNL</t>
  </si>
  <si>
    <t>Q8BH70</t>
  </si>
  <si>
    <t>Fbxl4</t>
  </si>
  <si>
    <t>SQIDNKAVL</t>
  </si>
  <si>
    <t>FVYTFVVI</t>
  </si>
  <si>
    <t>Q62083</t>
  </si>
  <si>
    <t>Pick1</t>
  </si>
  <si>
    <t>VTIHYNKL</t>
  </si>
  <si>
    <t>TSLLNLVDL</t>
  </si>
  <si>
    <t>Q8C142</t>
  </si>
  <si>
    <t>Ldlrap1</t>
  </si>
  <si>
    <t>RGIILTDSL</t>
  </si>
  <si>
    <t>Q80UM3</t>
  </si>
  <si>
    <t>Naa15</t>
  </si>
  <si>
    <t>RAIELATTL</t>
  </si>
  <si>
    <t>O35379</t>
  </si>
  <si>
    <t>Abcc1</t>
  </si>
  <si>
    <t>FAGPKILEL</t>
  </si>
  <si>
    <t>Q62245</t>
  </si>
  <si>
    <t>Sos1</t>
  </si>
  <si>
    <t>VQYVLPRL</t>
  </si>
  <si>
    <t>SSILLIDKV</t>
  </si>
  <si>
    <t>SVLKSLVEI</t>
  </si>
  <si>
    <t>VVSLALTATL</t>
  </si>
  <si>
    <t>RSVILISTV</t>
  </si>
  <si>
    <t>GRFGSGMNM</t>
  </si>
  <si>
    <t>GRFGSGM(UniMod:35)NM(UniMod:35)</t>
  </si>
  <si>
    <t>YQYSHSGF</t>
  </si>
  <si>
    <t>Q8CJ67</t>
  </si>
  <si>
    <t>Stau2</t>
  </si>
  <si>
    <t>ANYNFRGM</t>
  </si>
  <si>
    <t>ANYNFRGM(UniMod:35)</t>
  </si>
  <si>
    <t>Q6NWV3</t>
  </si>
  <si>
    <t>Ift122</t>
  </si>
  <si>
    <t>SAPMYQYL</t>
  </si>
  <si>
    <t>SAPM(UniMod:35)YQYL</t>
  </si>
  <si>
    <t>Q9D1D4</t>
  </si>
  <si>
    <t>Tmed10</t>
  </si>
  <si>
    <t>IVNDFAYM</t>
  </si>
  <si>
    <t>IVNDFAYM(UniMod:35)</t>
  </si>
  <si>
    <t>GNYNFFNL</t>
  </si>
  <si>
    <t>SGIYFSDSL</t>
  </si>
  <si>
    <t>KGFEFTLM(UniMod:35)</t>
  </si>
  <si>
    <t>Q8VDU0</t>
  </si>
  <si>
    <t>Gpsm2</t>
  </si>
  <si>
    <t>GNLGNTHYL</t>
  </si>
  <si>
    <t>TGPVGQLWM</t>
  </si>
  <si>
    <t>Q8BG67</t>
  </si>
  <si>
    <t>Efr3a</t>
  </si>
  <si>
    <t>SAIINEDNL</t>
  </si>
  <si>
    <t>Q8BK63</t>
  </si>
  <si>
    <t>Csnk1a1</t>
  </si>
  <si>
    <t>INITNGEEV</t>
  </si>
  <si>
    <t>ISYLHDQL</t>
  </si>
  <si>
    <t>Q5SYL3</t>
  </si>
  <si>
    <t>Kiaa0100</t>
  </si>
  <si>
    <t>ISLDYQHL</t>
  </si>
  <si>
    <t>SAVVHEYAL</t>
  </si>
  <si>
    <t>Q7TPV2</t>
  </si>
  <si>
    <t>Dzip3</t>
  </si>
  <si>
    <t>ISLDYHQL</t>
  </si>
  <si>
    <t>Q80YA7</t>
  </si>
  <si>
    <t>Dpp8</t>
  </si>
  <si>
    <t>ITYVHNEL</t>
  </si>
  <si>
    <t>SNYVFVFL</t>
  </si>
  <si>
    <t>MSFLYKAL</t>
  </si>
  <si>
    <t>M(UniMod:35)SFLYKAL</t>
  </si>
  <si>
    <t>Q9CQA5</t>
  </si>
  <si>
    <t>Med4</t>
  </si>
  <si>
    <t>SALEDLEVL</t>
  </si>
  <si>
    <t>YAPGPGRSAL</t>
  </si>
  <si>
    <t>P97765</t>
  </si>
  <si>
    <t>Wbp2</t>
  </si>
  <si>
    <t>VIVNNTESI</t>
  </si>
  <si>
    <t>AVLTNQETI</t>
  </si>
  <si>
    <t>Q9ET22</t>
  </si>
  <si>
    <t>Dpp7</t>
  </si>
  <si>
    <t>SSPKDLTQL</t>
  </si>
  <si>
    <t>AQSINITEL</t>
  </si>
  <si>
    <t>B1AVZ0</t>
  </si>
  <si>
    <t>Uprt</t>
  </si>
  <si>
    <t>IIQEFPEI</t>
  </si>
  <si>
    <t>Q99NB8</t>
  </si>
  <si>
    <t>Ubqln4</t>
  </si>
  <si>
    <t>RALSNLESV</t>
  </si>
  <si>
    <t>RSAINEVVT</t>
  </si>
  <si>
    <t>STIRNADVI</t>
  </si>
  <si>
    <t>Q6DFV3</t>
  </si>
  <si>
    <t>Arhgap21</t>
  </si>
  <si>
    <t>TGVTNRDLI</t>
  </si>
  <si>
    <t>Q8R3V5</t>
  </si>
  <si>
    <t>Sh3glb2</t>
  </si>
  <si>
    <t>SRVTNGELL</t>
  </si>
  <si>
    <t>VSLENRSAI</t>
  </si>
  <si>
    <t>RTNEKVEL</t>
  </si>
  <si>
    <t>GSLVHISYL</t>
  </si>
  <si>
    <t>TVALPNVQF</t>
  </si>
  <si>
    <t>ITVKNPAVM(UniMod:35)</t>
  </si>
  <si>
    <t>GGVRPFGVSL</t>
  </si>
  <si>
    <t>VIYNPRNL</t>
  </si>
  <si>
    <t>GKGAKGGIMAV</t>
  </si>
  <si>
    <t>KSIKNANTI</t>
  </si>
  <si>
    <t>LNLAFIANL</t>
  </si>
  <si>
    <t>AMIKGLQVL</t>
  </si>
  <si>
    <t>AM(UniMod:35)IKGLQVL</t>
  </si>
  <si>
    <t>VNIRFIGGL</t>
  </si>
  <si>
    <t>KNLVFVVGL</t>
  </si>
  <si>
    <t>YLIIKLLL</t>
  </si>
  <si>
    <t>SMQTVFNM</t>
  </si>
  <si>
    <t>SM(UniMod:35)QTVFNM(UniMod:35)</t>
  </si>
  <si>
    <t>QSMNFSLM</t>
  </si>
  <si>
    <t>QSM(UniMod:35)NFSLM(UniMod:35)</t>
  </si>
  <si>
    <t>SSHSNSEEL</t>
  </si>
  <si>
    <t>P16254</t>
  </si>
  <si>
    <t>Srp14</t>
  </si>
  <si>
    <t>FQMAYSNL</t>
  </si>
  <si>
    <t>FQM(UniMod:35)AYSNL</t>
  </si>
  <si>
    <t>ASFSNSTYL</t>
  </si>
  <si>
    <t>TAFGTSTTGF</t>
  </si>
  <si>
    <t>Q8BM47</t>
  </si>
  <si>
    <t>Plekhm3</t>
  </si>
  <si>
    <t>STFNFFNI</t>
  </si>
  <si>
    <t>Q3U133</t>
  </si>
  <si>
    <t>Znf746</t>
  </si>
  <si>
    <t>AAPISPWTM</t>
  </si>
  <si>
    <t>AAPISPWTM(UniMod:35)</t>
  </si>
  <si>
    <t>P81122</t>
  </si>
  <si>
    <t>Irs2</t>
  </si>
  <si>
    <t>VTGPGELWM</t>
  </si>
  <si>
    <t>M(UniMod:35)FSKSLNF</t>
  </si>
  <si>
    <t>AALHNGFYP</t>
  </si>
  <si>
    <t>Q9CXG9</t>
  </si>
  <si>
    <t>Phf19</t>
  </si>
  <si>
    <t>SGPMNEILI</t>
  </si>
  <si>
    <t>SGPM(UniMod:35)NEILI</t>
  </si>
  <si>
    <t>Q61009</t>
  </si>
  <si>
    <t>Scarb1</t>
  </si>
  <si>
    <t>SVYFFEVV</t>
  </si>
  <si>
    <t>Q6ZWU9</t>
  </si>
  <si>
    <t>Rps27</t>
  </si>
  <si>
    <t>TVFSHAQTV</t>
  </si>
  <si>
    <t>P49710</t>
  </si>
  <si>
    <t>Hcls1</t>
  </si>
  <si>
    <t>KSAVGHEYV</t>
  </si>
  <si>
    <t>SAVINNMQI</t>
  </si>
  <si>
    <t>NMVPFPRL</t>
  </si>
  <si>
    <t>NM(UniMod:35)VPFPRL</t>
  </si>
  <si>
    <t>QSITNLSNL</t>
  </si>
  <si>
    <t>TVALPNVQ(UniMod:7)F</t>
  </si>
  <si>
    <t>Q8BGF6</t>
  </si>
  <si>
    <t>Elmod2</t>
  </si>
  <si>
    <t>IVGINLTEM</t>
  </si>
  <si>
    <t>STIRNAQSI</t>
  </si>
  <si>
    <t>Q8CIH5</t>
  </si>
  <si>
    <t>Plcg2</t>
  </si>
  <si>
    <t>RALELGTVM</t>
  </si>
  <si>
    <t>VTNLISETL</t>
  </si>
  <si>
    <t>Q9JHK4</t>
  </si>
  <si>
    <t>Rabggta</t>
  </si>
  <si>
    <t>SVLELTSQI</t>
  </si>
  <si>
    <t>KSPQFRNI</t>
  </si>
  <si>
    <t>TGIRLTESL</t>
  </si>
  <si>
    <t>GAVLLRDFV</t>
  </si>
  <si>
    <t>Q9CZU3</t>
  </si>
  <si>
    <t>Mtrex</t>
  </si>
  <si>
    <t>KGPSNVFKI</t>
  </si>
  <si>
    <t>VFLENVIR</t>
  </si>
  <si>
    <t>ISIKLTDSL</t>
  </si>
  <si>
    <t>VLSDLTTKL</t>
  </si>
  <si>
    <t>Q8C7V3</t>
  </si>
  <si>
    <t>Utp15</t>
  </si>
  <si>
    <t>KFIVLQEL</t>
  </si>
  <si>
    <t>Q6VNB8</t>
  </si>
  <si>
    <t>Wdfy3</t>
  </si>
  <si>
    <t>SIIAMKTLL</t>
  </si>
  <si>
    <t>Q3UFS0</t>
  </si>
  <si>
    <t>Zyg11b</t>
  </si>
  <si>
    <t>ILKLVVTGM</t>
  </si>
  <si>
    <t>ILKLVVTGM(UniMod:35)</t>
  </si>
  <si>
    <t>IVLTFRQL</t>
  </si>
  <si>
    <t>SSYGQQSSF</t>
  </si>
  <si>
    <t>SWLETHAM</t>
  </si>
  <si>
    <t>SWLETHAM(UniMod:35)</t>
  </si>
  <si>
    <t>SQYEYTTV</t>
  </si>
  <si>
    <t>SAPENAVRM(UniMod:35)</t>
  </si>
  <si>
    <t>IAM(UniMod:35)EFNHL</t>
  </si>
  <si>
    <t>Q922B9</t>
  </si>
  <si>
    <t>Itprid2</t>
  </si>
  <si>
    <t>QTVVYPHM</t>
  </si>
  <si>
    <t>QTVVYPHM(UniMod:35)</t>
  </si>
  <si>
    <t>SYSFIARM</t>
  </si>
  <si>
    <t>SYSFIARM(UniMod:35)</t>
  </si>
  <si>
    <t>B1AVY7</t>
  </si>
  <si>
    <t>Kif16b</t>
  </si>
  <si>
    <t>SLGTNRDDL</t>
  </si>
  <si>
    <t>THENLTYL</t>
  </si>
  <si>
    <t>SSPTHSLYV</t>
  </si>
  <si>
    <t>AIM(UniMod:35)ENANVL</t>
  </si>
  <si>
    <t>SAVINNMQ(UniMod:7)I</t>
  </si>
  <si>
    <t>Q3UWM4</t>
  </si>
  <si>
    <t>Kdm7a</t>
  </si>
  <si>
    <t>SNPEFRQL</t>
  </si>
  <si>
    <t>IMVQYHAL</t>
  </si>
  <si>
    <t>IM(UniMod:35)VQYHAL</t>
  </si>
  <si>
    <t>TQAISQETL</t>
  </si>
  <si>
    <t>SSLVNKEDV</t>
  </si>
  <si>
    <t>P70295</t>
  </si>
  <si>
    <t>Aup1</t>
  </si>
  <si>
    <t>SAPKFPSSGL</t>
  </si>
  <si>
    <t>Q91XF4</t>
  </si>
  <si>
    <t>Rnf167</t>
  </si>
  <si>
    <t>SAPVNGSVFI</t>
  </si>
  <si>
    <t>VAPEEHPVL</t>
  </si>
  <si>
    <t>Q8BWQ6</t>
  </si>
  <si>
    <t>Vps35l</t>
  </si>
  <si>
    <t>NALLLNSVM</t>
  </si>
  <si>
    <t>NALLLNSVM(UniMod:35)</t>
  </si>
  <si>
    <t>ETWVFPVL</t>
  </si>
  <si>
    <t>Q7TSA6</t>
  </si>
  <si>
    <t>Proser3</t>
  </si>
  <si>
    <t>SSLLDLETL</t>
  </si>
  <si>
    <t>Q8R1F5</t>
  </si>
  <si>
    <t>Hyi</t>
  </si>
  <si>
    <t>PLRFSANVS</t>
  </si>
  <si>
    <t>IGYARNPSL</t>
  </si>
  <si>
    <t>RTLMNLGGL</t>
  </si>
  <si>
    <t>RTLM(UniMod:35)NLGGL</t>
  </si>
  <si>
    <t>TVFHFQLV</t>
  </si>
  <si>
    <t>LQYIFAHV</t>
  </si>
  <si>
    <t>HILAFYNL</t>
  </si>
  <si>
    <t>P12848</t>
  </si>
  <si>
    <t>VACWR073</t>
  </si>
  <si>
    <t>IETGTPFIL</t>
  </si>
  <si>
    <t>SAIIFETPL</t>
  </si>
  <si>
    <t>KGVFNVEVV</t>
  </si>
  <si>
    <t>P12388</t>
  </si>
  <si>
    <t>Serpinb2</t>
  </si>
  <si>
    <t>KVLQFNEI</t>
  </si>
  <si>
    <t>VAGVGAGLAYL</t>
  </si>
  <si>
    <t>IAIVNYANL</t>
  </si>
  <si>
    <t>VIVEFRDL</t>
  </si>
  <si>
    <t>Q9R182</t>
  </si>
  <si>
    <t>Angptl3</t>
  </si>
  <si>
    <t>INDIFQKL</t>
  </si>
  <si>
    <t>TQLRFLNV</t>
  </si>
  <si>
    <t>AIITGFRNV</t>
  </si>
  <si>
    <t>VQQAYRLL</t>
  </si>
  <si>
    <t>O70126</t>
  </si>
  <si>
    <t>Aurkb</t>
  </si>
  <si>
    <t>SALALVNRF</t>
  </si>
  <si>
    <t>SSLTKLQTI</t>
  </si>
  <si>
    <t>INYVIKQL</t>
  </si>
  <si>
    <t>QVVEFKKL</t>
  </si>
  <si>
    <t>DPAIYFKEQFLD</t>
  </si>
  <si>
    <t>SQ(UniMod:7)YEYTTV</t>
  </si>
  <si>
    <t>NAVSGQESLS</t>
  </si>
  <si>
    <t>P04311</t>
  </si>
  <si>
    <t>VACWR114</t>
  </si>
  <si>
    <t>LSQQNSDSI</t>
  </si>
  <si>
    <t>Q99JR8</t>
  </si>
  <si>
    <t>Smarcd2</t>
  </si>
  <si>
    <t>ASTTNQQEI</t>
  </si>
  <si>
    <t>P39689</t>
  </si>
  <si>
    <t>Cdkn1a</t>
  </si>
  <si>
    <t>FGPVDSEQL</t>
  </si>
  <si>
    <t>SSM(UniMod:35)EKPPSL</t>
  </si>
  <si>
    <t>SGPDLSTALM</t>
  </si>
  <si>
    <t>GMVVDVENL</t>
  </si>
  <si>
    <t>GM(UniMod:35)VVDVENL</t>
  </si>
  <si>
    <t>FGYEYITV</t>
  </si>
  <si>
    <t>Q3TIX9</t>
  </si>
  <si>
    <t>Usp39</t>
  </si>
  <si>
    <t>STFMYLTL</t>
  </si>
  <si>
    <t>STFM(UniMod:35)YLTL</t>
  </si>
  <si>
    <t>P83887</t>
  </si>
  <si>
    <t>Tubg1</t>
  </si>
  <si>
    <t>HSILNSSYA</t>
  </si>
  <si>
    <t>RSPEGMVSL</t>
  </si>
  <si>
    <t>RSPEGM(UniMod:35)VSL</t>
  </si>
  <si>
    <t>VMETFVHL</t>
  </si>
  <si>
    <t>VM(UniMod:35)ETFVHL</t>
  </si>
  <si>
    <t>SSLSNAKDVA</t>
  </si>
  <si>
    <t>P14869</t>
  </si>
  <si>
    <t>Rplp0</t>
  </si>
  <si>
    <t>GSIYNPEVL</t>
  </si>
  <si>
    <t>Q5SUA5</t>
  </si>
  <si>
    <t>Myo1g</t>
  </si>
  <si>
    <t>SMVALVENL</t>
  </si>
  <si>
    <t>SM(UniMod:35)VALVENL</t>
  </si>
  <si>
    <t>AMLTNLESL</t>
  </si>
  <si>
    <t>VMPTKSEAL</t>
  </si>
  <si>
    <t>VM(UniMod:35)PTKSEAL</t>
  </si>
  <si>
    <t>Q5SYD0</t>
  </si>
  <si>
    <t>Myo1d</t>
  </si>
  <si>
    <t>SMIALVDNL</t>
  </si>
  <si>
    <t>SM(UniMod:35)IALVDNL</t>
  </si>
  <si>
    <t>Q9ER00</t>
  </si>
  <si>
    <t>Stx12</t>
  </si>
  <si>
    <t>SALNNFQVV</t>
  </si>
  <si>
    <t>Q80UM7</t>
  </si>
  <si>
    <t>Mogs</t>
  </si>
  <si>
    <t>ASPDRYLGL</t>
  </si>
  <si>
    <t>VM(UniMod:35)KANNSVI</t>
  </si>
  <si>
    <t>Q8BZS9</t>
  </si>
  <si>
    <t>Dhx32</t>
  </si>
  <si>
    <t>SALRMADVI</t>
  </si>
  <si>
    <t>SALRM(UniMod:35)ADVI</t>
  </si>
  <si>
    <t>VMPGNIVFV</t>
  </si>
  <si>
    <t>VM(UniMod:35)PGNIVFV</t>
  </si>
  <si>
    <t>NNIFRTNL</t>
  </si>
  <si>
    <t>VNIPQHANV</t>
  </si>
  <si>
    <t>GSHTNIHLL</t>
  </si>
  <si>
    <t>STITNQKVT</t>
  </si>
  <si>
    <t>VSVENFALL</t>
  </si>
  <si>
    <t>O88196</t>
  </si>
  <si>
    <t>Ttc3</t>
  </si>
  <si>
    <t>SIYTPLANI</t>
  </si>
  <si>
    <t>Q8BTW8</t>
  </si>
  <si>
    <t>Cdk5rap1</t>
  </si>
  <si>
    <t>SQLVLVEGF</t>
  </si>
  <si>
    <t>FAQEALTVL</t>
  </si>
  <si>
    <t>O08599</t>
  </si>
  <si>
    <t>Stxbp1</t>
  </si>
  <si>
    <t>ATLKEYPAV</t>
  </si>
  <si>
    <t>O08576</t>
  </si>
  <si>
    <t>Rundc3a</t>
  </si>
  <si>
    <t>TGMLIGLSAI</t>
  </si>
  <si>
    <t>TGM(UniMod:35)LIGLSAI</t>
  </si>
  <si>
    <t>ATIVMLTNL</t>
  </si>
  <si>
    <t>ATIVM(UniMod:35)LTNL</t>
  </si>
  <si>
    <t>SVISNIVLM(UniMod:35)</t>
  </si>
  <si>
    <t>P53798</t>
  </si>
  <si>
    <t>Fdft1</t>
  </si>
  <si>
    <t>ISLEFRNL</t>
  </si>
  <si>
    <t>VAVKNSGGFL</t>
  </si>
  <si>
    <t>P61087</t>
  </si>
  <si>
    <t>Ube2k</t>
  </si>
  <si>
    <t>AAMTLRTVL</t>
  </si>
  <si>
    <t>AAM(UniMod:35)TLRTVL</t>
  </si>
  <si>
    <t>SVGMRLLSL</t>
  </si>
  <si>
    <t>SVGM(UniMod:35)RLLSL</t>
  </si>
  <si>
    <t>VLYVWAQL</t>
  </si>
  <si>
    <t>VLVYFHTL</t>
  </si>
  <si>
    <t>AVLQFLTSL</t>
  </si>
  <si>
    <t>ALVSNLYVI</t>
  </si>
  <si>
    <t>TLQEFLKL</t>
  </si>
  <si>
    <t>SIIRYAIGV</t>
  </si>
  <si>
    <t>VAQKKASFL</t>
  </si>
  <si>
    <t>RIAVFSVTV</t>
  </si>
  <si>
    <t>IVIGVLHQL</t>
  </si>
  <si>
    <t>KIVPFFKL</t>
  </si>
  <si>
    <t>Q9JM13</t>
  </si>
  <si>
    <t>Rabgef1</t>
  </si>
  <si>
    <t>DGYYFTNL</t>
  </si>
  <si>
    <t>SGPAHMTYI</t>
  </si>
  <si>
    <t>SGPAHM(UniMod:35)TYI</t>
  </si>
  <si>
    <t>SSVRFSYM</t>
  </si>
  <si>
    <t>SSVRFSYM(UniMod:35)</t>
  </si>
  <si>
    <t>AAPESFEEL</t>
  </si>
  <si>
    <t>QIDNPDYK</t>
  </si>
  <si>
    <t>P0C090</t>
  </si>
  <si>
    <t>Rc3h2</t>
  </si>
  <si>
    <t>AGPSNFGTEL</t>
  </si>
  <si>
    <t>Q8BJU0</t>
  </si>
  <si>
    <t>Sgta</t>
  </si>
  <si>
    <t>SSLMNSPQL</t>
  </si>
  <si>
    <t>SSLM(UniMod:35)NSPQL</t>
  </si>
  <si>
    <t>Q5F285</t>
  </si>
  <si>
    <t>Tmem256</t>
  </si>
  <si>
    <t>TSFYYQAL</t>
  </si>
  <si>
    <t>NARLAADDF</t>
  </si>
  <si>
    <t>ASLRNLGDM</t>
  </si>
  <si>
    <t>ASLRNLGDM(UniMod:35)</t>
  </si>
  <si>
    <t>Q6P5F6</t>
  </si>
  <si>
    <t>Slc39a10</t>
  </si>
  <si>
    <t>TGIANIAWM</t>
  </si>
  <si>
    <t>TGIANIAWM(UniMod:35)</t>
  </si>
  <si>
    <t>Q8BQ33</t>
  </si>
  <si>
    <t>Ticrr</t>
  </si>
  <si>
    <t>SSSELLPYP</t>
  </si>
  <si>
    <t>RSPVYSHF</t>
  </si>
  <si>
    <t>Q3U6K5</t>
  </si>
  <si>
    <t>Spata6</t>
  </si>
  <si>
    <t>KNYEQPTI</t>
  </si>
  <si>
    <t>Q9EQK5</t>
  </si>
  <si>
    <t>Mvp</t>
  </si>
  <si>
    <t>SSPINLFNT</t>
  </si>
  <si>
    <t>TIM(UniMod:35)NQEKL</t>
  </si>
  <si>
    <t>QSVDM(UniMod:35)KIGV</t>
  </si>
  <si>
    <t>GVMINKDVT</t>
  </si>
  <si>
    <t>GVM(UniMod:35)INKDVT</t>
  </si>
  <si>
    <t>SMLSNLTNL</t>
  </si>
  <si>
    <t>AAM(UniMod:35)KNVTEL</t>
  </si>
  <si>
    <t>RQSTYQPL</t>
  </si>
  <si>
    <t>RASTNAMLI</t>
  </si>
  <si>
    <t>RASTNAM(UniMod:35)LI</t>
  </si>
  <si>
    <t>FGIIDVTEV</t>
  </si>
  <si>
    <t>EIVDFLTGV</t>
  </si>
  <si>
    <t>O08605</t>
  </si>
  <si>
    <t>Mknk1</t>
  </si>
  <si>
    <t>VFREVETL</t>
  </si>
  <si>
    <t>Q9CY45</t>
  </si>
  <si>
    <t>Eef1akmt1</t>
  </si>
  <si>
    <t>SAPSVYQKL</t>
  </si>
  <si>
    <t>INLNYKDL</t>
  </si>
  <si>
    <t>ILGTNTKVM</t>
  </si>
  <si>
    <t>ILGTNTKVM(UniMod:35)</t>
  </si>
  <si>
    <t>ATLNRFSAL</t>
  </si>
  <si>
    <t>Q6ZQA0</t>
  </si>
  <si>
    <t>Nbeal2</t>
  </si>
  <si>
    <t>RNQVYSLL</t>
  </si>
  <si>
    <t>GQHPNIITL</t>
  </si>
  <si>
    <t>P58544</t>
  </si>
  <si>
    <t>Btbd1</t>
  </si>
  <si>
    <t>SLIRFPLM</t>
  </si>
  <si>
    <t>SLIRFPLM(UniMod:35)</t>
  </si>
  <si>
    <t>O89051</t>
  </si>
  <si>
    <t>Itm2b</t>
  </si>
  <si>
    <t>INIKAGTYL</t>
  </si>
  <si>
    <t>P11103</t>
  </si>
  <si>
    <t>Parp1</t>
  </si>
  <si>
    <t>SQLKGFSLL</t>
  </si>
  <si>
    <t>TGAKNLYII</t>
  </si>
  <si>
    <t>YGLKNLTAL</t>
  </si>
  <si>
    <t>P51912</t>
  </si>
  <si>
    <t>Slc1a5</t>
  </si>
  <si>
    <t>YAPVGILFL</t>
  </si>
  <si>
    <t>O88708</t>
  </si>
  <si>
    <t>Orc4</t>
  </si>
  <si>
    <t>VIQVHLNGL</t>
  </si>
  <si>
    <t>Q06138</t>
  </si>
  <si>
    <t>Cab39</t>
  </si>
  <si>
    <t>KTYLVKQI</t>
  </si>
  <si>
    <t>IRTLYLTL</t>
  </si>
  <si>
    <t>Q9JM76</t>
  </si>
  <si>
    <t>Arpc3</t>
  </si>
  <si>
    <t>RTLIYITL</t>
  </si>
  <si>
    <t>Q62419</t>
  </si>
  <si>
    <t>Sh3gl1</t>
  </si>
  <si>
    <t>VQVLVPLPQ</t>
  </si>
  <si>
    <t>MAPDYSMM</t>
  </si>
  <si>
    <t>M(UniMod:35)APDYSM(UniMod:35)M(UniMod:35)</t>
  </si>
  <si>
    <t>Q68FD7</t>
  </si>
  <si>
    <t>Fnip1</t>
  </si>
  <si>
    <t>NGEDEAIVM</t>
  </si>
  <si>
    <t>NGEDEAIVM(UniMod:35)</t>
  </si>
  <si>
    <t>P49117</t>
  </si>
  <si>
    <t>Nr2c2</t>
  </si>
  <si>
    <t>DGYEYAYL</t>
  </si>
  <si>
    <t>TGVVNNNEM</t>
  </si>
  <si>
    <t>TGVVNNNEM(UniMod:35)</t>
  </si>
  <si>
    <t>O54804</t>
  </si>
  <si>
    <t>Chka</t>
  </si>
  <si>
    <t>SSYNYRGF</t>
  </si>
  <si>
    <t>GMIENGPFL</t>
  </si>
  <si>
    <t>GM(UniMod:35)IENGPFL</t>
  </si>
  <si>
    <t>KTYQVAHM</t>
  </si>
  <si>
    <t>KTYQVAHM(UniMod:35)</t>
  </si>
  <si>
    <t>O08811</t>
  </si>
  <si>
    <t>Ercc2</t>
  </si>
  <si>
    <t>AGIYNLDDL</t>
  </si>
  <si>
    <t>Q9CVI2</t>
  </si>
  <si>
    <t>Fam133b</t>
  </si>
  <si>
    <t>SGPTIQDYL</t>
  </si>
  <si>
    <t>Q921B4</t>
  </si>
  <si>
    <t>Nrif2</t>
  </si>
  <si>
    <t>ALLENMTSV</t>
  </si>
  <si>
    <t>ALLENM(UniMod:35)TSV</t>
  </si>
  <si>
    <t>SMLSN(UniMod:7)LTNL</t>
  </si>
  <si>
    <t>ELGTMTQTL</t>
  </si>
  <si>
    <t>Q8C4V1</t>
  </si>
  <si>
    <t>Arhgap24</t>
  </si>
  <si>
    <t>MGILNTDTL</t>
  </si>
  <si>
    <t>M(UniMod:35)GILNTDTL</t>
  </si>
  <si>
    <t>KANENASFL</t>
  </si>
  <si>
    <t>ERPTYTNL</t>
  </si>
  <si>
    <t>P29352</t>
  </si>
  <si>
    <t>Ptpn22</t>
  </si>
  <si>
    <t>VQPKNSSSF</t>
  </si>
  <si>
    <t>FETEQALR</t>
  </si>
  <si>
    <t>Q58A65</t>
  </si>
  <si>
    <t>Spag9</t>
  </si>
  <si>
    <t>VMSERVSGL</t>
  </si>
  <si>
    <t>VM(UniMod:35)SERVSGL</t>
  </si>
  <si>
    <t>VTVREGMSV</t>
  </si>
  <si>
    <t>VTVREGM(UniMod:35)SV</t>
  </si>
  <si>
    <t>MPGVNIAYL</t>
  </si>
  <si>
    <t>M(UniMod:35)PGVNIAYL</t>
  </si>
  <si>
    <t>NNPKFNFL</t>
  </si>
  <si>
    <t>P20060</t>
  </si>
  <si>
    <t>Hexb</t>
  </si>
  <si>
    <t>SVQMFPRL</t>
  </si>
  <si>
    <t>SVQM(UniMod:35)FPRL</t>
  </si>
  <si>
    <t>Q8VHX6</t>
  </si>
  <si>
    <t>Flnc</t>
  </si>
  <si>
    <t>SMLRPFNL</t>
  </si>
  <si>
    <t>SM(UniMod:35)LRPFNL</t>
  </si>
  <si>
    <t>QEVTYIQL</t>
  </si>
  <si>
    <t>Q68FF6</t>
  </si>
  <si>
    <t>Git1</t>
  </si>
  <si>
    <t>GAVTLQEYL</t>
  </si>
  <si>
    <t>P55264</t>
  </si>
  <si>
    <t>Adk</t>
  </si>
  <si>
    <t>SAVVDKDFL</t>
  </si>
  <si>
    <t>Q5DU41</t>
  </si>
  <si>
    <t>Lrrc8b</t>
  </si>
  <si>
    <t>EIQYLTNL</t>
  </si>
  <si>
    <t>SSVFSKEPL</t>
  </si>
  <si>
    <t>GIVTFEQSI</t>
  </si>
  <si>
    <t>Q9JJ66</t>
  </si>
  <si>
    <t>Cdc20</t>
  </si>
  <si>
    <t>VALDNSVYL</t>
  </si>
  <si>
    <t>ENLTYLQL</t>
  </si>
  <si>
    <t>Q9Z265</t>
  </si>
  <si>
    <t>Chek2</t>
  </si>
  <si>
    <t>GTFVNTELI</t>
  </si>
  <si>
    <t>P08113</t>
  </si>
  <si>
    <t>Hsp90b1</t>
  </si>
  <si>
    <t>SGYLLPDTK</t>
  </si>
  <si>
    <t>EIAEAYLGK</t>
  </si>
  <si>
    <t>FSGANKEKL</t>
  </si>
  <si>
    <t>Q9QZ49</t>
  </si>
  <si>
    <t>Ubxn8</t>
  </si>
  <si>
    <t>SRYIENVL</t>
  </si>
  <si>
    <t>ATPAKPASPGP</t>
  </si>
  <si>
    <t>Q9JI39</t>
  </si>
  <si>
    <t>Abcb10</t>
  </si>
  <si>
    <t>STIKNANFV</t>
  </si>
  <si>
    <t>Q91VI7</t>
  </si>
  <si>
    <t>Rnh1</t>
  </si>
  <si>
    <t>GMLRSLSTL</t>
  </si>
  <si>
    <t>GM(UniMod:35)LRSLSTL</t>
  </si>
  <si>
    <t>Q8CD15</t>
  </si>
  <si>
    <t>Riox2</t>
  </si>
  <si>
    <t>VVYIYHSL</t>
  </si>
  <si>
    <t>INFDFPKL</t>
  </si>
  <si>
    <t>Q91W89</t>
  </si>
  <si>
    <t>Man2c1</t>
  </si>
  <si>
    <t>YNLNFPLL</t>
  </si>
  <si>
    <t>VGPPHFQVI</t>
  </si>
  <si>
    <t>RVLIFSQM</t>
  </si>
  <si>
    <t>SPVIKISYS</t>
  </si>
  <si>
    <t>AVLSFSTRL</t>
  </si>
  <si>
    <t>KNLMFLVL</t>
  </si>
  <si>
    <t>KNLM(UniMod:35)FLVL</t>
  </si>
  <si>
    <t>P23492</t>
  </si>
  <si>
    <t>Pnp</t>
  </si>
  <si>
    <t>LIRDHINL</t>
  </si>
  <si>
    <t>NMGTNPPTM</t>
  </si>
  <si>
    <t>NM(UniMod:35)GTNPPTM(UniMod:35)</t>
  </si>
  <si>
    <t>O08808</t>
  </si>
  <si>
    <t>Diaph1</t>
  </si>
  <si>
    <t>MHSNMETL</t>
  </si>
  <si>
    <t>M(UniMod:35)HSNM(UniMod:35)ETL</t>
  </si>
  <si>
    <t>SLMPAAEEM</t>
  </si>
  <si>
    <t>SLMPAAEEM(UniMod:35)</t>
  </si>
  <si>
    <t>NAIVNTSEM</t>
  </si>
  <si>
    <t>NAIVNTSEM(UniMod:35)</t>
  </si>
  <si>
    <t>QREINSTM</t>
  </si>
  <si>
    <t>QREINSTM(UniMod:35)</t>
  </si>
  <si>
    <t>Q9WV66</t>
  </si>
  <si>
    <t>Marchf7</t>
  </si>
  <si>
    <t>SQVPRSSSM</t>
  </si>
  <si>
    <t>SQVPRSSSM(UniMod:35)</t>
  </si>
  <si>
    <t>AAVESEEFL</t>
  </si>
  <si>
    <t>DAVKNGDYI</t>
  </si>
  <si>
    <t>Q91WZ8</t>
  </si>
  <si>
    <t>Dtnbp1</t>
  </si>
  <si>
    <t>VQQDFTSGL</t>
  </si>
  <si>
    <t>SMVLNSQSL</t>
  </si>
  <si>
    <t>SM(UniMod:35)VLNSQSL</t>
  </si>
  <si>
    <t>GSPSNTRYL</t>
  </si>
  <si>
    <t>Q8K012</t>
  </si>
  <si>
    <t>Fnbp1l</t>
  </si>
  <si>
    <t>AQQSYERL</t>
  </si>
  <si>
    <t>Q93092</t>
  </si>
  <si>
    <t>Taldo1</t>
  </si>
  <si>
    <t>ASFRNTGEI</t>
  </si>
  <si>
    <t>EVGGGFKVAM</t>
  </si>
  <si>
    <t>Q64267</t>
  </si>
  <si>
    <t>Xpa</t>
  </si>
  <si>
    <t>IVHEPGPVM</t>
  </si>
  <si>
    <t>IVHEPGPVM(UniMod:35)</t>
  </si>
  <si>
    <t>P97351</t>
  </si>
  <si>
    <t>Rps3a</t>
  </si>
  <si>
    <t>AMFNIRNI</t>
  </si>
  <si>
    <t>AM(UniMod:35)FNIRNI</t>
  </si>
  <si>
    <t>P55937</t>
  </si>
  <si>
    <t>Golga3</t>
  </si>
  <si>
    <t>KAYENAVSI</t>
  </si>
  <si>
    <t>YSVNNVSVI</t>
  </si>
  <si>
    <t>INYTNEKL</t>
  </si>
  <si>
    <t>ANTTNLTFL</t>
  </si>
  <si>
    <t>FNQKSKEL</t>
  </si>
  <si>
    <t>FNQ(UniMod:7)KSKEL</t>
  </si>
  <si>
    <t>LGPYPYATL</t>
  </si>
  <si>
    <t>ITQLYMPL</t>
  </si>
  <si>
    <t>ITQLYM(UniMod:35)PL</t>
  </si>
  <si>
    <t>EHLQLQNL</t>
  </si>
  <si>
    <t>SAPQTLHQI</t>
  </si>
  <si>
    <t>LQSQYRSL</t>
  </si>
  <si>
    <t>O55142</t>
  </si>
  <si>
    <t>Rpl35a</t>
  </si>
  <si>
    <t>VMLYPSRI</t>
  </si>
  <si>
    <t>VM(UniMod:35)LYPSRI</t>
  </si>
  <si>
    <t>YSLTLVDAL</t>
  </si>
  <si>
    <t>KVKNTEYL</t>
  </si>
  <si>
    <t>IGYPFLVSV</t>
  </si>
  <si>
    <t>M(UniMod:35)GVIFLISV</t>
  </si>
  <si>
    <t>QAVLNLHSI</t>
  </si>
  <si>
    <t>NVNIFKFI</t>
  </si>
  <si>
    <t>P09103</t>
  </si>
  <si>
    <t>P4hb</t>
  </si>
  <si>
    <t>RILEFFGL</t>
  </si>
  <si>
    <t>RAFLFNKV</t>
  </si>
  <si>
    <t>LALVLHDTL</t>
  </si>
  <si>
    <t>Q9Z1E3</t>
  </si>
  <si>
    <t>Nfkbia</t>
  </si>
  <si>
    <t>AIVEHLVTL</t>
  </si>
  <si>
    <t>P21603</t>
  </si>
  <si>
    <t>RPO30</t>
  </si>
  <si>
    <t>LRYLLFGI</t>
  </si>
  <si>
    <t>AAAGRLLPLL</t>
  </si>
  <si>
    <t>Q6ZQ88</t>
  </si>
  <si>
    <t>Kdm1a</t>
  </si>
  <si>
    <t>EAPYNSDTV</t>
  </si>
  <si>
    <t>GSIMNETDL</t>
  </si>
  <si>
    <t>GSIM(UniMod:35)NETDL</t>
  </si>
  <si>
    <t>ISISDAENM(UniMod:35)</t>
  </si>
  <si>
    <t>GAVLNDPYM</t>
  </si>
  <si>
    <t>GAVLNDPYM(UniMod:35)</t>
  </si>
  <si>
    <t>Q8BLV3</t>
  </si>
  <si>
    <t>Slc9a7</t>
  </si>
  <si>
    <t>AHYTYNNL</t>
  </si>
  <si>
    <t>Q9DC33</t>
  </si>
  <si>
    <t>Hmg20a</t>
  </si>
  <si>
    <t>TSTTNPEFV</t>
  </si>
  <si>
    <t>EALLNTSTM</t>
  </si>
  <si>
    <t>EALLNTSTM(UniMod:35)</t>
  </si>
  <si>
    <t>Q8BGW2</t>
  </si>
  <si>
    <t>Wbp1l</t>
  </si>
  <si>
    <t>VGTNNQSYI</t>
  </si>
  <si>
    <t>RGVEGSDYI</t>
  </si>
  <si>
    <t>Q9Z315</t>
  </si>
  <si>
    <t>Sart1</t>
  </si>
  <si>
    <t>SMNANTITK</t>
  </si>
  <si>
    <t>SM(UniMod:35)NANTITK</t>
  </si>
  <si>
    <t>FQQEFPSL</t>
  </si>
  <si>
    <t>SSYKFNHL</t>
  </si>
  <si>
    <t>VADGFISRM</t>
  </si>
  <si>
    <t>SAPTARVFM</t>
  </si>
  <si>
    <t>SAPTARVFM(UniMod:35)</t>
  </si>
  <si>
    <t>ETVEYKNI</t>
  </si>
  <si>
    <t>Q80U12</t>
  </si>
  <si>
    <t>Sgsm2</t>
  </si>
  <si>
    <t>STISNDVFI</t>
  </si>
  <si>
    <t>SAISNLDYI</t>
  </si>
  <si>
    <t>INWIYSSL</t>
  </si>
  <si>
    <t>VIQDFVKM(UniMod:35)</t>
  </si>
  <si>
    <t>KALDGFVMV</t>
  </si>
  <si>
    <t>KALDGFVM(UniMod:35)V</t>
  </si>
  <si>
    <t>Q9DBL1</t>
  </si>
  <si>
    <t>Acadsb</t>
  </si>
  <si>
    <t>RIFDFQGL</t>
  </si>
  <si>
    <t>TTYLQEKL</t>
  </si>
  <si>
    <t>KSYKNSGVI</t>
  </si>
  <si>
    <t>EALINSHVL</t>
  </si>
  <si>
    <t>ASVLLQDHI</t>
  </si>
  <si>
    <t>SAVLIQGHGL</t>
  </si>
  <si>
    <t>SAVLIQ(UniMod:7)GHGL</t>
  </si>
  <si>
    <t>TQFLYPKV</t>
  </si>
  <si>
    <t>Q5EG47</t>
  </si>
  <si>
    <t>Prkaa1</t>
  </si>
  <si>
    <t>KVVNPYYL</t>
  </si>
  <si>
    <t>SQYLFPKL</t>
  </si>
  <si>
    <t>Q8BHY2</t>
  </si>
  <si>
    <t>Noc4l</t>
  </si>
  <si>
    <t>TLMKFVQL</t>
  </si>
  <si>
    <t>TLM(UniMod:35)KFVQL</t>
  </si>
  <si>
    <t>LSPKYIKM</t>
  </si>
  <si>
    <t>LSPKYIKM(UniMod:35)</t>
  </si>
  <si>
    <t>FSILFNRV</t>
  </si>
  <si>
    <t>Q8BIZ6</t>
  </si>
  <si>
    <t>Snip1</t>
  </si>
  <si>
    <t>AVFQYRLV</t>
  </si>
  <si>
    <t>ASLKSLTYL</t>
  </si>
  <si>
    <t>Q0VDN7</t>
  </si>
  <si>
    <t>Rundc1</t>
  </si>
  <si>
    <t>AQIVNPVRV</t>
  </si>
  <si>
    <t>KSVISVIHL</t>
  </si>
  <si>
    <t>RSLLLLAPL</t>
  </si>
  <si>
    <t>VILPLISKL</t>
  </si>
  <si>
    <t>NYQRDGPM</t>
  </si>
  <si>
    <t>NYQRDGPM(UniMod:35)</t>
  </si>
  <si>
    <t>SAMSNPRAM</t>
  </si>
  <si>
    <t>SAM(UniMod:35)SNPRAM(UniMod:35)</t>
  </si>
  <si>
    <t>VSPTNMQGF</t>
  </si>
  <si>
    <t>VSPTNM(UniMod:35)QGF</t>
  </si>
  <si>
    <t>M(UniMod:35)SFQFAHL</t>
  </si>
  <si>
    <t>MMINPFMI</t>
  </si>
  <si>
    <t>SKYYHGEL</t>
  </si>
  <si>
    <t>FQAMNKEL</t>
  </si>
  <si>
    <t>FQAM(UniMod:35)NKEL</t>
  </si>
  <si>
    <t>VSGAQIQFM</t>
  </si>
  <si>
    <t>VSGAQIQFM(UniMod:35)</t>
  </si>
  <si>
    <t>ASLLDYDTV</t>
  </si>
  <si>
    <t>P97315</t>
  </si>
  <si>
    <t>Csrp1</t>
  </si>
  <si>
    <t>KGFGFGQGAGA</t>
  </si>
  <si>
    <t>SSYSFRHL</t>
  </si>
  <si>
    <t>YTVKNGDSL</t>
  </si>
  <si>
    <t>SSLLSQQYA</t>
  </si>
  <si>
    <t>ILMTFENL</t>
  </si>
  <si>
    <t>ILM(UniMod:35)TFENL</t>
  </si>
  <si>
    <t>MILEFSQL</t>
  </si>
  <si>
    <t>M(UniMod:35)ILEFSQL</t>
  </si>
  <si>
    <t>AQVEGGVHSL</t>
  </si>
  <si>
    <t>FALYNAANL</t>
  </si>
  <si>
    <t>AM(UniMod:35)YELVRV</t>
  </si>
  <si>
    <t>VTVVFERM(UniMod:35)</t>
  </si>
  <si>
    <t>Q9ET30</t>
  </si>
  <si>
    <t>Tm9sf3</t>
  </si>
  <si>
    <t>SMILMRTL</t>
  </si>
  <si>
    <t>SM(UniMod:35)ILM(UniMod:35)RTL</t>
  </si>
  <si>
    <t>IENLSGARH</t>
  </si>
  <si>
    <t>NIFRFTQA</t>
  </si>
  <si>
    <t>INLFFTEL</t>
  </si>
  <si>
    <t>Q3UJK4</t>
  </si>
  <si>
    <t>Gtpbp2</t>
  </si>
  <si>
    <t>KMITFIDL</t>
  </si>
  <si>
    <t>KM(UniMod:35)ITFIDL</t>
  </si>
  <si>
    <t>SNLTNLVHV</t>
  </si>
  <si>
    <t>Q8CHI8</t>
  </si>
  <si>
    <t>Ep400</t>
  </si>
  <si>
    <t>AQPVNVQQL</t>
  </si>
  <si>
    <t>Q9JHJ8</t>
  </si>
  <si>
    <t>Icoslg</t>
  </si>
  <si>
    <t>ALHQNITSI</t>
  </si>
  <si>
    <t>RVIDFFTV</t>
  </si>
  <si>
    <t>QALKYFNL</t>
  </si>
  <si>
    <t>Q8BMF4</t>
  </si>
  <si>
    <t>Dlat</t>
  </si>
  <si>
    <t>FGIKNFSAI</t>
  </si>
  <si>
    <t>QNFAYLKL</t>
  </si>
  <si>
    <t>SVYVYRPL</t>
  </si>
  <si>
    <t>SILKFFEI</t>
  </si>
  <si>
    <t>Q5SS80</t>
  </si>
  <si>
    <t>Dhrs13</t>
  </si>
  <si>
    <t>VGPFLLTHL</t>
  </si>
  <si>
    <t>AAPMNDSEF</t>
  </si>
  <si>
    <t>AAPM(UniMod:35)NDSEF</t>
  </si>
  <si>
    <t>TVVDNTDSM</t>
  </si>
  <si>
    <t>TVVDNTDSM(UniMod:35)</t>
  </si>
  <si>
    <t>Q9CWS4</t>
  </si>
  <si>
    <t>Ints11</t>
  </si>
  <si>
    <t>YMPANGETV</t>
  </si>
  <si>
    <t>YM(UniMod:35)PANGETV</t>
  </si>
  <si>
    <t>GGTKNNYPM</t>
  </si>
  <si>
    <t>GGTKNNYPM(UniMod:35)</t>
  </si>
  <si>
    <t>ARDPGMTSF</t>
  </si>
  <si>
    <t>ARDPGM(UniMod:35)TSF</t>
  </si>
  <si>
    <t>GMGFGLERM</t>
  </si>
  <si>
    <t>Q61024</t>
  </si>
  <si>
    <t>Asns</t>
  </si>
  <si>
    <t>DAFRFENV</t>
  </si>
  <si>
    <t>Q8VD53</t>
  </si>
  <si>
    <t>Acer2</t>
  </si>
  <si>
    <t>SSFHFPYL</t>
  </si>
  <si>
    <t>LSFMYAHL</t>
  </si>
  <si>
    <t>LSFM(UniMod:35)YAHL</t>
  </si>
  <si>
    <t>NSPRNLAMEATYI</t>
  </si>
  <si>
    <t>NSPRNLAM(UniMod:35)EATYI</t>
  </si>
  <si>
    <t>SLLTNADYT</t>
  </si>
  <si>
    <t>P26323</t>
  </si>
  <si>
    <t>Fli1</t>
  </si>
  <si>
    <t>TSAYNTEVL</t>
  </si>
  <si>
    <t>TMVEFLEL</t>
  </si>
  <si>
    <t>TM(UniMod:35)VEFLEL</t>
  </si>
  <si>
    <t>Q9DC63</t>
  </si>
  <si>
    <t>Fbxo3</t>
  </si>
  <si>
    <t>SQLSTHDPL</t>
  </si>
  <si>
    <t>SMLINGYAL</t>
  </si>
  <si>
    <t>SM(UniMod:35)LINGYAL</t>
  </si>
  <si>
    <t>TAVVNVTYM</t>
  </si>
  <si>
    <t>VVINYKDM</t>
  </si>
  <si>
    <t>VVINYKDM(UniMod:35)</t>
  </si>
  <si>
    <t>Q80XC3</t>
  </si>
  <si>
    <t>Usp6nl</t>
  </si>
  <si>
    <t>FQAHGLPEV</t>
  </si>
  <si>
    <t>AASYYAPVR</t>
  </si>
  <si>
    <t>STLIYRNM</t>
  </si>
  <si>
    <t>SALFFHYL</t>
  </si>
  <si>
    <t>TSSINLSYI</t>
  </si>
  <si>
    <t>P11438</t>
  </si>
  <si>
    <t>Lamp1</t>
  </si>
  <si>
    <t>SSLFFLQGV</t>
  </si>
  <si>
    <t>P04310</t>
  </si>
  <si>
    <t>RPO18</t>
  </si>
  <si>
    <t>SSFVFLANI</t>
  </si>
  <si>
    <t>SFFVNGLTL</t>
  </si>
  <si>
    <t>SKYDFPKL</t>
  </si>
  <si>
    <t>Q3TEA8</t>
  </si>
  <si>
    <t>Hp1bp3</t>
  </si>
  <si>
    <t>VSQYYPKL</t>
  </si>
  <si>
    <t>Q504N2</t>
  </si>
  <si>
    <t>Slc22a15</t>
  </si>
  <si>
    <t>SAAFNIVYI</t>
  </si>
  <si>
    <t>Q8BMQ2</t>
  </si>
  <si>
    <t>Gtf3c4</t>
  </si>
  <si>
    <t>YQVQFVTL</t>
  </si>
  <si>
    <t>Q810V0</t>
  </si>
  <si>
    <t>Mphosph10</t>
  </si>
  <si>
    <t>VLYDFNKV</t>
  </si>
  <si>
    <t>SYLMKDKL</t>
  </si>
  <si>
    <t>P05132</t>
  </si>
  <si>
    <t>Prkaca</t>
  </si>
  <si>
    <t>IVLTFEYL</t>
  </si>
  <si>
    <t>SAIANIPAAAV</t>
  </si>
  <si>
    <t>VQPLNISQV</t>
  </si>
  <si>
    <t>O88904</t>
  </si>
  <si>
    <t>Hipk1</t>
  </si>
  <si>
    <t>SLLTNHVTL</t>
  </si>
  <si>
    <t>Q8BK08</t>
  </si>
  <si>
    <t>Tmem11</t>
  </si>
  <si>
    <t>AQYKYIVI</t>
  </si>
  <si>
    <t>LPWLEARI</t>
  </si>
  <si>
    <t>Q9CQW9</t>
  </si>
  <si>
    <t>Ifitm3</t>
  </si>
  <si>
    <t>IIVLNAQNL</t>
  </si>
  <si>
    <t>Q5KU39</t>
  </si>
  <si>
    <t>Vps41</t>
  </si>
  <si>
    <t>VSPVKINQI</t>
  </si>
  <si>
    <t>Q8CIV8</t>
  </si>
  <si>
    <t>Tbce</t>
  </si>
  <si>
    <t>SLIADLPRL</t>
  </si>
  <si>
    <t>Q8CFJ9</t>
  </si>
  <si>
    <t>Wdr24</t>
  </si>
  <si>
    <t>VLIVLGERV</t>
  </si>
  <si>
    <t>VQVVLKQAI</t>
  </si>
  <si>
    <t>VNYDFGHM</t>
  </si>
  <si>
    <t>VNYDFGHM(UniMod:35)</t>
  </si>
  <si>
    <t>VVMDYENL</t>
  </si>
  <si>
    <t>VVM(UniMod:35)DYENL</t>
  </si>
  <si>
    <t>SM(UniMod:35)GLSLVEM(UniMod:35)</t>
  </si>
  <si>
    <t>GSLDIDHNQ</t>
  </si>
  <si>
    <t>SNYNFEKP</t>
  </si>
  <si>
    <t>Q9D6G5</t>
  </si>
  <si>
    <t>Tmem138</t>
  </si>
  <si>
    <t>SSFSWTNGL</t>
  </si>
  <si>
    <t>P97411</t>
  </si>
  <si>
    <t>Ica1</t>
  </si>
  <si>
    <t>QPYEFTTL</t>
  </si>
  <si>
    <t>IM(UniMod:35)YNVTEL</t>
  </si>
  <si>
    <t>DLTDYLMK</t>
  </si>
  <si>
    <t>Q91VU7</t>
  </si>
  <si>
    <t>Pus7</t>
  </si>
  <si>
    <t>YGMKNIVSA</t>
  </si>
  <si>
    <t>YGM(UniMod:35)KNIVSA</t>
  </si>
  <si>
    <t>GHFGPINSVA</t>
  </si>
  <si>
    <t>ISAVVMSYL</t>
  </si>
  <si>
    <t>ISAVVM(UniMod:35)SYL</t>
  </si>
  <si>
    <t>Q91XU3</t>
  </si>
  <si>
    <t>Pip4k2c</t>
  </si>
  <si>
    <t>KIMDYSLL</t>
  </si>
  <si>
    <t>KIM(UniMod:35)DYSLL</t>
  </si>
  <si>
    <t>QTHSNTIVV</t>
  </si>
  <si>
    <t>Q3THF9</t>
  </si>
  <si>
    <t>Coq10b</t>
  </si>
  <si>
    <t>ISFEFRSL</t>
  </si>
  <si>
    <t>O54785</t>
  </si>
  <si>
    <t>Limk2</t>
  </si>
  <si>
    <t>ISPNNRNAI</t>
  </si>
  <si>
    <t>Q09XV5</t>
  </si>
  <si>
    <t>Chd8</t>
  </si>
  <si>
    <t>VQVPNLESL</t>
  </si>
  <si>
    <t>IYDFLVKT</t>
  </si>
  <si>
    <t>LIINYSYI</t>
  </si>
  <si>
    <t>TTILYQFL</t>
  </si>
  <si>
    <t>Q9QZ88</t>
  </si>
  <si>
    <t>Vps29</t>
  </si>
  <si>
    <t>VTYVYQLI</t>
  </si>
  <si>
    <t>QAPQNKITV</t>
  </si>
  <si>
    <t>Q7TPD0</t>
  </si>
  <si>
    <t>Ints3</t>
  </si>
  <si>
    <t>AVYTYLRL</t>
  </si>
  <si>
    <t>AAPRGPGLFL</t>
  </si>
  <si>
    <t>SLGKSPLPSL</t>
  </si>
  <si>
    <t>IDVTKVNPL</t>
  </si>
  <si>
    <t>LALVNDQLL</t>
  </si>
  <si>
    <t>Q8R2U7</t>
  </si>
  <si>
    <t>Lrrc42</t>
  </si>
  <si>
    <t>RGLENLALL</t>
  </si>
  <si>
    <t>LALQLAEKL</t>
  </si>
  <si>
    <t>AAIKLQELL</t>
  </si>
  <si>
    <t>Q9D8N2</t>
  </si>
  <si>
    <t>Dennd10</t>
  </si>
  <si>
    <t>KVILNVEAL</t>
  </si>
  <si>
    <t>O35643</t>
  </si>
  <si>
    <t>Ap1b1</t>
  </si>
  <si>
    <t>VQLQLLTAI</t>
  </si>
  <si>
    <t>VGVEKKLLL</t>
  </si>
  <si>
    <t>GKLVLIDKL</t>
  </si>
  <si>
    <t>NYSIYLNHTMLL</t>
  </si>
  <si>
    <t>NYSIYLNHTM(UniMod:35)LL</t>
  </si>
  <si>
    <t>Q06186</t>
  </si>
  <si>
    <t>Hbegf</t>
  </si>
  <si>
    <t>YTYDHTTV</t>
  </si>
  <si>
    <t>VNYENTMI</t>
  </si>
  <si>
    <t>VNYENTM(UniMod:35)I</t>
  </si>
  <si>
    <t>SAPSAGSLYM</t>
  </si>
  <si>
    <t>SAPSAGSLYM(UniMod:35)</t>
  </si>
  <si>
    <t>Q9R207</t>
  </si>
  <si>
    <t>Nbn</t>
  </si>
  <si>
    <t>SAPVNMTTY</t>
  </si>
  <si>
    <t>SAPVNM(UniMod:35)TTY</t>
  </si>
  <si>
    <t>Q9D2R6</t>
  </si>
  <si>
    <t>Coa3</t>
  </si>
  <si>
    <t>YGYTFYSV</t>
  </si>
  <si>
    <t>SDIRFTNM</t>
  </si>
  <si>
    <t>SDIRFTNM(UniMod:35)</t>
  </si>
  <si>
    <t>YAPSYYHV</t>
  </si>
  <si>
    <t>SSPSSSPTHL</t>
  </si>
  <si>
    <t>GSDGSVGPVGPA</t>
  </si>
  <si>
    <t>ATFEFTANV</t>
  </si>
  <si>
    <t>O35427</t>
  </si>
  <si>
    <t>Crcp</t>
  </si>
  <si>
    <t>SNYEVFQL</t>
  </si>
  <si>
    <t>QNVAYEYL</t>
  </si>
  <si>
    <t>YAVTGDVKM</t>
  </si>
  <si>
    <t>YAVTGDVKM(UniMod:35)</t>
  </si>
  <si>
    <t>Q3UBG2</t>
  </si>
  <si>
    <t>Pid1</t>
  </si>
  <si>
    <t>VSTTGMQFL</t>
  </si>
  <si>
    <t>VSTTGM(UniMod:35)QFL</t>
  </si>
  <si>
    <t>SHAM(UniMod:35)NITPL</t>
  </si>
  <si>
    <t>AAVQMHDVL</t>
  </si>
  <si>
    <t>AAVQM(UniMod:35)HDVL</t>
  </si>
  <si>
    <t>O08573</t>
  </si>
  <si>
    <t>Lgals9</t>
  </si>
  <si>
    <t>KVAVNGQHM</t>
  </si>
  <si>
    <t>KVAVNGQHM(UniMod:35)</t>
  </si>
  <si>
    <t>VSPVNENQI</t>
  </si>
  <si>
    <t>INYSYINL</t>
  </si>
  <si>
    <t>ASFFNISTL</t>
  </si>
  <si>
    <t>QTFTFTRV</t>
  </si>
  <si>
    <t>Q8BPQ7</t>
  </si>
  <si>
    <t>Sgsm1</t>
  </si>
  <si>
    <t>SALVNHMIV</t>
  </si>
  <si>
    <t>SALVNHM(UniMod:35)IV</t>
  </si>
  <si>
    <t>Q69ZZ6</t>
  </si>
  <si>
    <t>Tmcc1</t>
  </si>
  <si>
    <t>NALENINVI</t>
  </si>
  <si>
    <t>GQVINLDQL</t>
  </si>
  <si>
    <t>AAAAASSPAGLL</t>
  </si>
  <si>
    <t>Q9WTK5</t>
  </si>
  <si>
    <t>Nfkb2</t>
  </si>
  <si>
    <t>AALQNLEQL</t>
  </si>
  <si>
    <t>QKYIFTSL</t>
  </si>
  <si>
    <t>IGLAYVNHL</t>
  </si>
  <si>
    <t>KNAIKVNNV</t>
  </si>
  <si>
    <t>NSLVLLEVL</t>
  </si>
  <si>
    <t>VSIQNLVKV</t>
  </si>
  <si>
    <t>ILETLIKGL</t>
  </si>
  <si>
    <t>TMM(UniMod:35)INPFM</t>
  </si>
  <si>
    <t>SQGTNPHM(UniMod:35)I</t>
  </si>
  <si>
    <t>SSYTNQTLS</t>
  </si>
  <si>
    <t>KVMQFQGM</t>
  </si>
  <si>
    <t>KVM(UniMod:35)QFQGM(UniMod:35)</t>
  </si>
  <si>
    <t>Q9D880</t>
  </si>
  <si>
    <t>Timm50</t>
  </si>
  <si>
    <t>VIFTSETGM</t>
  </si>
  <si>
    <t>VIFTSETGM(UniMod:35)</t>
  </si>
  <si>
    <t>AGKLNTSYM</t>
  </si>
  <si>
    <t>AGKLNTSYM(UniMod:35)</t>
  </si>
  <si>
    <t>O89016</t>
  </si>
  <si>
    <t>Abcd4</t>
  </si>
  <si>
    <t>NVLMFMTL</t>
  </si>
  <si>
    <t>NVLM(UniMod:35)FM(UniMod:35)TL</t>
  </si>
  <si>
    <t>RGFEFTLM</t>
  </si>
  <si>
    <t>TPPINGSDSI</t>
  </si>
  <si>
    <t>IFM(UniMod:35)RVATM(UniMod:35)</t>
  </si>
  <si>
    <t>TSLPYYTGV</t>
  </si>
  <si>
    <t>Q9CWG9</t>
  </si>
  <si>
    <t>Bloc1s2</t>
  </si>
  <si>
    <t>TSLKYLEM</t>
  </si>
  <si>
    <t>TSLKYLEM(UniMod:35)</t>
  </si>
  <si>
    <t>INKSYYNV</t>
  </si>
  <si>
    <t>Q9DBT5</t>
  </si>
  <si>
    <t>Ampd2</t>
  </si>
  <si>
    <t>VGYRYETL</t>
  </si>
  <si>
    <t>FSFGSKNTL</t>
  </si>
  <si>
    <t>SGIHLTIEM</t>
  </si>
  <si>
    <t>INMYFVVV</t>
  </si>
  <si>
    <t>INM(UniMod:35)YFVVV</t>
  </si>
  <si>
    <t>LIFGGFISM</t>
  </si>
  <si>
    <t>LIFGGFISM(UniMod:35)</t>
  </si>
  <si>
    <t>KFHPNGSTL</t>
  </si>
  <si>
    <t>VAHFNVSQV</t>
  </si>
  <si>
    <t>AALQNLEEL</t>
  </si>
  <si>
    <t>VPSINQETI</t>
  </si>
  <si>
    <t>SSIEHLTTL</t>
  </si>
  <si>
    <t>NLITNPDTL</t>
  </si>
  <si>
    <t>Q99KK7</t>
  </si>
  <si>
    <t>Dpp3</t>
  </si>
  <si>
    <t>ASVLNTDPAL</t>
  </si>
  <si>
    <t>Q9CR58</t>
  </si>
  <si>
    <t>Slc25a30</t>
  </si>
  <si>
    <t>SAIANPTDVL</t>
  </si>
  <si>
    <t>P01823</t>
  </si>
  <si>
    <t>ESGPSLVKPS</t>
  </si>
  <si>
    <t>GAVKNAQEAL</t>
  </si>
  <si>
    <t>A2AKB9</t>
  </si>
  <si>
    <t>Dcaf10</t>
  </si>
  <si>
    <t>VSPRNSLEV</t>
  </si>
  <si>
    <t>Q91WS7</t>
  </si>
  <si>
    <t>Depdc7</t>
  </si>
  <si>
    <t>SLYRFTTI</t>
  </si>
  <si>
    <t>SLEGPAWKI</t>
  </si>
  <si>
    <t>NTYKYAKI</t>
  </si>
  <si>
    <t>LSPSHYALL</t>
  </si>
  <si>
    <t>VIVDTFHGL</t>
  </si>
  <si>
    <t>SMVILTHAL</t>
  </si>
  <si>
    <t>SM(UniMod:35)VILTHAL</t>
  </si>
  <si>
    <t>VMYKFLTV</t>
  </si>
  <si>
    <t>SVAVGPLGSTI</t>
  </si>
  <si>
    <t>Q8VIJ8</t>
  </si>
  <si>
    <t>Nprl3</t>
  </si>
  <si>
    <t>SAVKNLQQL</t>
  </si>
  <si>
    <t>VLSIGDGIAR</t>
  </si>
  <si>
    <t>Q9JLJ1</t>
  </si>
  <si>
    <t>Selenok</t>
  </si>
  <si>
    <t>VVFFFKTL</t>
  </si>
  <si>
    <t>Q7TPS5</t>
  </si>
  <si>
    <t>C2cd5</t>
  </si>
  <si>
    <t>AAVLNPRFL</t>
  </si>
  <si>
    <t>SAIVLKQEI</t>
  </si>
  <si>
    <t>VTLANKELL</t>
  </si>
  <si>
    <t>Q8R3P9</t>
  </si>
  <si>
    <t>Slf1</t>
  </si>
  <si>
    <t>TKVVNLTLL</t>
  </si>
  <si>
    <t>ITLLNVSKL</t>
  </si>
  <si>
    <t>QGYEYDNL</t>
  </si>
  <si>
    <t>EAPDYMYL</t>
  </si>
  <si>
    <t>Q91VZ6</t>
  </si>
  <si>
    <t>Smap1</t>
  </si>
  <si>
    <t>TAFQGFPSM</t>
  </si>
  <si>
    <t>TAFQGFPSM(UniMod:35)</t>
  </si>
  <si>
    <t>WFGMFANL</t>
  </si>
  <si>
    <t>WFGM(UniMod:35)FANL</t>
  </si>
  <si>
    <t>Q3UKJ7</t>
  </si>
  <si>
    <t>Smu1</t>
  </si>
  <si>
    <t>SSFVNEATF</t>
  </si>
  <si>
    <t>FAHFNSHAA</t>
  </si>
  <si>
    <t>Q8BKI2</t>
  </si>
  <si>
    <t>Tnrc6b</t>
  </si>
  <si>
    <t>NSYNYKNV</t>
  </si>
  <si>
    <t>Q3U1J4</t>
  </si>
  <si>
    <t>Ddb1</t>
  </si>
  <si>
    <t>GMYGKIAVM</t>
  </si>
  <si>
    <t>GM(UniMod:35)YGKIAVM(UniMod:35)</t>
  </si>
  <si>
    <t>SSPTHTATSI</t>
  </si>
  <si>
    <t>Q8CC21</t>
  </si>
  <si>
    <t>Ttc19</t>
  </si>
  <si>
    <t>GQLENAEQL</t>
  </si>
  <si>
    <t>SSYINASFI</t>
  </si>
  <si>
    <t>LNYTYSQL</t>
  </si>
  <si>
    <t>SSYNYIRV</t>
  </si>
  <si>
    <t>AQPYNPQAL</t>
  </si>
  <si>
    <t>Q61026</t>
  </si>
  <si>
    <t>Ncoa2</t>
  </si>
  <si>
    <t>QAPINAQML</t>
  </si>
  <si>
    <t>QAPINAQM(UniMod:35)L</t>
  </si>
  <si>
    <t>Q6PFE3</t>
  </si>
  <si>
    <t>Rad54b</t>
  </si>
  <si>
    <t>VSFFFQNI</t>
  </si>
  <si>
    <t>NIFMFSKV</t>
  </si>
  <si>
    <t>NIFM(UniMod:35)FSKV</t>
  </si>
  <si>
    <t>QNHVFPLF</t>
  </si>
  <si>
    <t>AAVNNVEATL</t>
  </si>
  <si>
    <t>Q60597</t>
  </si>
  <si>
    <t>Ogdh</t>
  </si>
  <si>
    <t>SAPVAAEPFL</t>
  </si>
  <si>
    <t>TVQKYSYL</t>
  </si>
  <si>
    <t>LSYFYPVL</t>
  </si>
  <si>
    <t>Q8BPS4</t>
  </si>
  <si>
    <t>Gpr180</t>
  </si>
  <si>
    <t>SALANYIHL</t>
  </si>
  <si>
    <t>ATIINEEVL</t>
  </si>
  <si>
    <t>KIIGNTENL</t>
  </si>
  <si>
    <t>ASITLQQQL</t>
  </si>
  <si>
    <t>SAVKNLQQ(UniMod:7)L</t>
  </si>
  <si>
    <t>GMIINVLEL</t>
  </si>
  <si>
    <t>RAIKNDSVV</t>
  </si>
  <si>
    <t>Q3UHX0</t>
  </si>
  <si>
    <t>Nol8</t>
  </si>
  <si>
    <t>GKIRNAETL</t>
  </si>
  <si>
    <t>STLRNIQGL</t>
  </si>
  <si>
    <t>AM(UniMod:35)APRTLLL</t>
  </si>
  <si>
    <t>TIIPKVLAM</t>
  </si>
  <si>
    <t>TIIPKVLAM(UniMod:35)</t>
  </si>
  <si>
    <t>AGPRLIVYI</t>
  </si>
  <si>
    <t>VAPRYVALL</t>
  </si>
  <si>
    <t>TFEHAHNM</t>
  </si>
  <si>
    <t>TFEHAHNM(UniMod:35)</t>
  </si>
  <si>
    <t>MGPLGLDHM</t>
  </si>
  <si>
    <t>M(UniMod:35)GPLGLDHM(UniMod:35)</t>
  </si>
  <si>
    <t>YTAEYQDI</t>
  </si>
  <si>
    <t>RYTESISM</t>
  </si>
  <si>
    <t>RYTESISM(UniMod:35)</t>
  </si>
  <si>
    <t>SVKSNSSFM</t>
  </si>
  <si>
    <t>SVKSNSSFM(UniMod:35)</t>
  </si>
  <si>
    <t>O88876</t>
  </si>
  <si>
    <t>Dhrs3</t>
  </si>
  <si>
    <t>SAFAFMESL</t>
  </si>
  <si>
    <t>Q3TA59</t>
  </si>
  <si>
    <t>Jmjd8</t>
  </si>
  <si>
    <t>NTYSYQKV</t>
  </si>
  <si>
    <t>SAYSKQATF</t>
  </si>
  <si>
    <t>APMNVDNLI</t>
  </si>
  <si>
    <t>APM(UniMod:35)NVDNLI</t>
  </si>
  <si>
    <t>Q9JK91</t>
  </si>
  <si>
    <t>Mlh1</t>
  </si>
  <si>
    <t>LIYDFANF</t>
  </si>
  <si>
    <t>Q3TEW6</t>
  </si>
  <si>
    <t>Mpzl1</t>
  </si>
  <si>
    <t>QAVHNGTYI</t>
  </si>
  <si>
    <t>Q6P5D8</t>
  </si>
  <si>
    <t>Smchd1</t>
  </si>
  <si>
    <t>RPPANAETF</t>
  </si>
  <si>
    <t>LSGLNQEEL</t>
  </si>
  <si>
    <t>EAVVNTQEL</t>
  </si>
  <si>
    <t>Q3U2S4</t>
  </si>
  <si>
    <t>Otud5</t>
  </si>
  <si>
    <t>RNIHYNSV</t>
  </si>
  <si>
    <t>SGIRDLENV</t>
  </si>
  <si>
    <t>GANVNAKDTL</t>
  </si>
  <si>
    <t>TSYSYIRL</t>
  </si>
  <si>
    <t>IGPFNNIDI</t>
  </si>
  <si>
    <t>Q9Z1F9</t>
  </si>
  <si>
    <t>Uba2</t>
  </si>
  <si>
    <t>SMAGNIIPAI</t>
  </si>
  <si>
    <t>SM(UniMod:35)AGNIIPAI</t>
  </si>
  <si>
    <t>Q8K358</t>
  </si>
  <si>
    <t>Pigu</t>
  </si>
  <si>
    <t>INVFFYTV</t>
  </si>
  <si>
    <t>Q91ZX6</t>
  </si>
  <si>
    <t>Senp2</t>
  </si>
  <si>
    <t>STFFYPKL</t>
  </si>
  <si>
    <t>IVSSNQELI</t>
  </si>
  <si>
    <t>VLDLDFPAL</t>
  </si>
  <si>
    <t>VHIRMAFL</t>
  </si>
  <si>
    <t>VHIRM(UniMod:35)AFL</t>
  </si>
  <si>
    <t>RALSNLESI</t>
  </si>
  <si>
    <t>TTLRNGEVL</t>
  </si>
  <si>
    <t>SVNKNLQSL</t>
  </si>
  <si>
    <t>TGPFNLQLI</t>
  </si>
  <si>
    <t>VMDAKIVQV</t>
  </si>
  <si>
    <t>FSPNRVIGL</t>
  </si>
  <si>
    <t>Q9JI57</t>
  </si>
  <si>
    <t>Gtf2ird1</t>
  </si>
  <si>
    <t>RMVIINQL</t>
  </si>
  <si>
    <t>RM(UniMod:35)VIINQL</t>
  </si>
  <si>
    <t>SVLEKQVSL</t>
  </si>
  <si>
    <t>VNLDLKSTL</t>
  </si>
  <si>
    <t>Q9QXW0</t>
  </si>
  <si>
    <t>Fbxl6</t>
  </si>
  <si>
    <t>SQLQSLTLI</t>
  </si>
  <si>
    <t>NIIVFRQI</t>
  </si>
  <si>
    <t>P54116</t>
  </si>
  <si>
    <t>Stom</t>
  </si>
  <si>
    <t>VIITFPISI</t>
  </si>
  <si>
    <t>LVLLFREL</t>
  </si>
  <si>
    <t>O08785</t>
  </si>
  <si>
    <t>Clock</t>
  </si>
  <si>
    <t>SGYDYYHV</t>
  </si>
  <si>
    <t>HSPTNPGFM</t>
  </si>
  <si>
    <t>HSPTNPGFM(UniMod:35)</t>
  </si>
  <si>
    <t>QNPDLAAQM</t>
  </si>
  <si>
    <t>QNPDLAAQM(UniMod:35)</t>
  </si>
  <si>
    <t>SAASNPFYF</t>
  </si>
  <si>
    <t>LQDAEEAVE</t>
  </si>
  <si>
    <t>O88998</t>
  </si>
  <si>
    <t>Olfm1</t>
  </si>
  <si>
    <t>STYEYIDI</t>
  </si>
  <si>
    <t>Q8VCM5</t>
  </si>
  <si>
    <t>Mul1</t>
  </si>
  <si>
    <t>ASPEDRESL</t>
  </si>
  <si>
    <t>FSYEVVML</t>
  </si>
  <si>
    <t>FSYEVVM(UniMod:35)L</t>
  </si>
  <si>
    <t>RGYSFTTTA</t>
  </si>
  <si>
    <t>Q9WU78</t>
  </si>
  <si>
    <t>Pdcd6ip</t>
  </si>
  <si>
    <t>YQFASGAFL</t>
  </si>
  <si>
    <t>Q8R2T8</t>
  </si>
  <si>
    <t>Gtf3c5</t>
  </si>
  <si>
    <t>TIYKFQGM</t>
  </si>
  <si>
    <t>TIYKFQGM(UniMod:35)</t>
  </si>
  <si>
    <t>AAPRTNGVAM</t>
  </si>
  <si>
    <t>AAPRTNGVAM(UniMod:35)</t>
  </si>
  <si>
    <t>Q8K363</t>
  </si>
  <si>
    <t>Ddx18</t>
  </si>
  <si>
    <t>SNLVNENTL</t>
  </si>
  <si>
    <t>SGPLEYPQL</t>
  </si>
  <si>
    <t>FQGTSLTHL</t>
  </si>
  <si>
    <t>P15208</t>
  </si>
  <si>
    <t>Insr</t>
  </si>
  <si>
    <t>VIFEMVHL</t>
  </si>
  <si>
    <t>VIFEM(UniMod:35)VHL</t>
  </si>
  <si>
    <t>SLLSNLDEI</t>
  </si>
  <si>
    <t>VSVTNLEEL</t>
  </si>
  <si>
    <t>O88842</t>
  </si>
  <si>
    <t>Fgd3</t>
  </si>
  <si>
    <t>HLFLFNNV</t>
  </si>
  <si>
    <t>SAVENKDKL</t>
  </si>
  <si>
    <t>P49718</t>
  </si>
  <si>
    <t>Mcm5</t>
  </si>
  <si>
    <t>AALPNIYEL</t>
  </si>
  <si>
    <t>AAVVMLDRI</t>
  </si>
  <si>
    <t>AAVVM(UniMod:35)LDRI</t>
  </si>
  <si>
    <t>Q9WV68</t>
  </si>
  <si>
    <t>Decr2</t>
  </si>
  <si>
    <t>KTVVDIDTI</t>
  </si>
  <si>
    <t>Q3U1Z5</t>
  </si>
  <si>
    <t>Gpsm3</t>
  </si>
  <si>
    <t>SLLSLQTEL</t>
  </si>
  <si>
    <t>O88653</t>
  </si>
  <si>
    <t>Lamtor3</t>
  </si>
  <si>
    <t>QVVQFNRL</t>
  </si>
  <si>
    <t>VMVSNVLLI</t>
  </si>
  <si>
    <t>VM(UniMod:35)VSNVLLI</t>
  </si>
  <si>
    <t>FGNLNKVVL</t>
  </si>
  <si>
    <t>Q9CZJ9</t>
  </si>
  <si>
    <t>Dnajc18</t>
  </si>
  <si>
    <t>KAIGNAFAVL</t>
  </si>
  <si>
    <t>SIIAIIRAM</t>
  </si>
  <si>
    <t>SIIAIIRAM(UniMod:35)</t>
  </si>
  <si>
    <t>STIRLLTSL</t>
  </si>
  <si>
    <t>Q8R3H7</t>
  </si>
  <si>
    <t>Hs2st1</t>
  </si>
  <si>
    <t>IIIIYNRV</t>
  </si>
  <si>
    <t>INYILRVL</t>
  </si>
  <si>
    <t>VIVPHIVNL</t>
  </si>
  <si>
    <t>KVVVHPLVL</t>
  </si>
  <si>
    <t>KYLIIKLL</t>
  </si>
  <si>
    <t>Q5SYH2</t>
  </si>
  <si>
    <t>Tmem199</t>
  </si>
  <si>
    <t>SQYVFTEM</t>
  </si>
  <si>
    <t>RAEDNADTL</t>
  </si>
  <si>
    <t>TGPVGQLWM(UniMod:35)</t>
  </si>
  <si>
    <t>DAIENRSTV</t>
  </si>
  <si>
    <t>RALQDSDTV</t>
  </si>
  <si>
    <t>Q7TS75</t>
  </si>
  <si>
    <t>Amer1</t>
  </si>
  <si>
    <t>RSLDNAESL</t>
  </si>
  <si>
    <t>P70257</t>
  </si>
  <si>
    <t>Nfix</t>
  </si>
  <si>
    <t>SGVWNVTEL</t>
  </si>
  <si>
    <t>GTNLNPEFI</t>
  </si>
  <si>
    <t>Q9R0N7</t>
  </si>
  <si>
    <t>Syt7</t>
  </si>
  <si>
    <t>TAPVPGQTPH</t>
  </si>
  <si>
    <t>VIGRNGEMI</t>
  </si>
  <si>
    <t>VIGRNGEM(UniMod:35)I</t>
  </si>
  <si>
    <t>RSPQMVSAI</t>
  </si>
  <si>
    <t>RSPQM(UniMod:35)VSAI</t>
  </si>
  <si>
    <t>TAYLFSRF</t>
  </si>
  <si>
    <t>VTITNDGATI</t>
  </si>
  <si>
    <t>INTTNIDTL</t>
  </si>
  <si>
    <t>ESLANKTEL</t>
  </si>
  <si>
    <t>Q8CCJ3</t>
  </si>
  <si>
    <t>Ufl1</t>
  </si>
  <si>
    <t>AAMLLQQVM</t>
  </si>
  <si>
    <t>VMVTITQNV</t>
  </si>
  <si>
    <t>GTALNLSCLL</t>
  </si>
  <si>
    <t>GKGAKGGIM(UniMod:35)AV</t>
  </si>
  <si>
    <t>Q9D0L7</t>
  </si>
  <si>
    <t>Armc10</t>
  </si>
  <si>
    <t>AGLRLLTNM</t>
  </si>
  <si>
    <t>AGLRLLTNM(UniMod:35)</t>
  </si>
  <si>
    <t>KTVTNLISE</t>
  </si>
  <si>
    <t>E9Q784</t>
  </si>
  <si>
    <t>Zc3h13</t>
  </si>
  <si>
    <t>VTVENTKTI</t>
  </si>
  <si>
    <t>SKPINFSVI</t>
  </si>
  <si>
    <t>SLITNKVVM</t>
  </si>
  <si>
    <t>RVLDFQKV</t>
  </si>
  <si>
    <t>ALVPHLNQL</t>
  </si>
  <si>
    <t>TLVHKFFL</t>
  </si>
  <si>
    <t>VVLLFETAL</t>
  </si>
  <si>
    <t>Q9EQN9</t>
  </si>
  <si>
    <t>Slc19a2</t>
  </si>
  <si>
    <t>CAYGFFANL</t>
  </si>
  <si>
    <t>TTVTNPEPM</t>
  </si>
  <si>
    <t>TTVTNPEPM(UniMod:35)</t>
  </si>
  <si>
    <t>STYMFDLL</t>
  </si>
  <si>
    <t>STYM(UniMod:35)FDLL</t>
  </si>
  <si>
    <t>Q9WV74</t>
  </si>
  <si>
    <t>Asb1</t>
  </si>
  <si>
    <t>NGPVNTQEF</t>
  </si>
  <si>
    <t>YTKPYYGN</t>
  </si>
  <si>
    <t>LNHQFVTM</t>
  </si>
  <si>
    <t>LNHQFVTM(UniMod:35)</t>
  </si>
  <si>
    <t>SAPTNTGSTGL</t>
  </si>
  <si>
    <t>Q8BMJ8</t>
  </si>
  <si>
    <t>Sp8</t>
  </si>
  <si>
    <t>FSSGASSHLL</t>
  </si>
  <si>
    <t>SSIERMGPL</t>
  </si>
  <si>
    <t>SSIERM(UniMod:35)GPL</t>
  </si>
  <si>
    <t>SAVINNM(UniMod:35)QI</t>
  </si>
  <si>
    <t>P42225</t>
  </si>
  <si>
    <t>Stat1</t>
  </si>
  <si>
    <t>GNIQNTVML</t>
  </si>
  <si>
    <t>GNIQNTVM(UniMod:35)L</t>
  </si>
  <si>
    <t>VGLRGVEEM</t>
  </si>
  <si>
    <t>VGLRGVEEM(UniMod:35)</t>
  </si>
  <si>
    <t>AGIGFYQHL</t>
  </si>
  <si>
    <t>Q60989</t>
  </si>
  <si>
    <t>Xiap</t>
  </si>
  <si>
    <t>TSSVNKEQL</t>
  </si>
  <si>
    <t>Q5DTT3</t>
  </si>
  <si>
    <t>Tasor2</t>
  </si>
  <si>
    <t>SSSLNQEKI</t>
  </si>
  <si>
    <t>ELTPAFSQL</t>
  </si>
  <si>
    <t>IVGINLTEM(UniMod:35)</t>
  </si>
  <si>
    <t>P48972</t>
  </si>
  <si>
    <t>Mybl2</t>
  </si>
  <si>
    <t>NSLLNQGFL</t>
  </si>
  <si>
    <t>VNDIFERI</t>
  </si>
  <si>
    <t>SALAFGQGLAA</t>
  </si>
  <si>
    <t>RALELGTVM(UniMod:35)</t>
  </si>
  <si>
    <t>GHLTNLTHL</t>
  </si>
  <si>
    <t>AIVEFLSNL</t>
  </si>
  <si>
    <t>SALINLVEF</t>
  </si>
  <si>
    <t>Q8BIG4</t>
  </si>
  <si>
    <t>Fbxo28</t>
  </si>
  <si>
    <t>VAIENILSF</t>
  </si>
  <si>
    <t>AALTLLEKM</t>
  </si>
  <si>
    <t>AALTLLEKM(UniMod:35)</t>
  </si>
  <si>
    <t>VLVTLGEKM</t>
  </si>
  <si>
    <t>VLVTLGEKM(UniMod:35)</t>
  </si>
  <si>
    <t>KANVNLAYL</t>
  </si>
  <si>
    <t>RSPKYLEL</t>
  </si>
  <si>
    <t>LNIVYRDL</t>
  </si>
  <si>
    <t>IIAVFDSKL</t>
  </si>
  <si>
    <t>YKIGIGELI</t>
  </si>
  <si>
    <t>SIIAM(UniMod:35)KTLL</t>
  </si>
  <si>
    <t>Q9D281</t>
  </si>
  <si>
    <t>Fam114a1</t>
  </si>
  <si>
    <t>VLIKLTTAM</t>
  </si>
  <si>
    <t>VLIKLTTAM(UniMod:35)</t>
  </si>
  <si>
    <t>LMALFGIKL</t>
  </si>
  <si>
    <t>SAYERSMM</t>
  </si>
  <si>
    <t>SAYERSM(UniMod:35)M(UniMod:35)</t>
  </si>
  <si>
    <t>GSMDHFPSL</t>
  </si>
  <si>
    <t>GSM(UniMod:35)DHFPSL</t>
  </si>
  <si>
    <t>SAVENLNEM</t>
  </si>
  <si>
    <t>FSYQFSDL</t>
  </si>
  <si>
    <t>YTKPYYGN(UniMod:7)</t>
  </si>
  <si>
    <t>VNVYYTTM</t>
  </si>
  <si>
    <t>VNVYYTTM(UniMod:35)</t>
  </si>
  <si>
    <t>TGPESSSRW</t>
  </si>
  <si>
    <t>SQSPGREVM</t>
  </si>
  <si>
    <t>SQSPGREVM(UniMod:35)</t>
  </si>
  <si>
    <t>AAPGLIGNMM</t>
  </si>
  <si>
    <t>AAPGLIGNM(UniMod:35)M(UniMod:35)</t>
  </si>
  <si>
    <t>FQFIFASM</t>
  </si>
  <si>
    <t>FQFIFASM(UniMod:35)</t>
  </si>
  <si>
    <t>LGMSNVQEL</t>
  </si>
  <si>
    <t>LGM(UniMod:35)SNVQEL</t>
  </si>
  <si>
    <t>TNPSFDGRL</t>
  </si>
  <si>
    <t>Q9CVD2</t>
  </si>
  <si>
    <t>Atxn3</t>
  </si>
  <si>
    <t>NSPEYQRL</t>
  </si>
  <si>
    <t>SVVTFSVHM</t>
  </si>
  <si>
    <t>AAYGNRQNL</t>
  </si>
  <si>
    <t>ITPESTVML</t>
  </si>
  <si>
    <t>ITPESTVM(UniMod:35)L</t>
  </si>
  <si>
    <t>KIGYNPDTV</t>
  </si>
  <si>
    <t>VINENFGTL</t>
  </si>
  <si>
    <t>GNVENTLFI</t>
  </si>
  <si>
    <t>Q8K1H7</t>
  </si>
  <si>
    <t>Tcp11l2</t>
  </si>
  <si>
    <t>KATTNIVEM</t>
  </si>
  <si>
    <t>Q99LG4</t>
  </si>
  <si>
    <t>Ttc5</t>
  </si>
  <si>
    <t>VSLQNLSMV</t>
  </si>
  <si>
    <t>VSLQNLSM(UniMod:35)V</t>
  </si>
  <si>
    <t>GVHINAGPEI</t>
  </si>
  <si>
    <t>ISFKFDHL</t>
  </si>
  <si>
    <t>VTYIFNHL</t>
  </si>
  <si>
    <t>Q5H8C4</t>
  </si>
  <si>
    <t>Vps13a</t>
  </si>
  <si>
    <t>VSIQFYHL</t>
  </si>
  <si>
    <t>Q8BYL4</t>
  </si>
  <si>
    <t>Yars2</t>
  </si>
  <si>
    <t>GYEFIHKL</t>
  </si>
  <si>
    <t>VIIDTFADL</t>
  </si>
  <si>
    <t>APRPPPKPM</t>
  </si>
  <si>
    <t>APRPPPKPM(UniMod:35)</t>
  </si>
  <si>
    <t>Q61584</t>
  </si>
  <si>
    <t>Fxr1</t>
  </si>
  <si>
    <t>EIVTFERL</t>
  </si>
  <si>
    <t>Q8BFR1</t>
  </si>
  <si>
    <t>Zc3hav1l</t>
  </si>
  <si>
    <t>SSVVNFQII</t>
  </si>
  <si>
    <t>Q8K298</t>
  </si>
  <si>
    <t>Anln</t>
  </si>
  <si>
    <t>FAPSKGSVTL</t>
  </si>
  <si>
    <t>SNITFVVNL</t>
  </si>
  <si>
    <t>KAAENFTLL</t>
  </si>
  <si>
    <t>SIRSIFANV</t>
  </si>
  <si>
    <t>KRGIVGYDV</t>
  </si>
  <si>
    <t>SALVNYRAL</t>
  </si>
  <si>
    <t>RTFEKGLGV</t>
  </si>
  <si>
    <t>P31750</t>
  </si>
  <si>
    <t>Akt1</t>
  </si>
  <si>
    <t>KNVVYRDL</t>
  </si>
  <si>
    <t>LFKNLATSI</t>
  </si>
  <si>
    <t>Q8BGU5</t>
  </si>
  <si>
    <t>Ccny</t>
  </si>
  <si>
    <t>TLVYLERL</t>
  </si>
  <si>
    <t>EGPTNVEDM</t>
  </si>
  <si>
    <t>EGPTNVEDM(UniMod:35)</t>
  </si>
  <si>
    <t>GQLPNNMAM</t>
  </si>
  <si>
    <t>GQLPNNM(UniMod:35)AM(UniMod:35)</t>
  </si>
  <si>
    <t>P28063</t>
  </si>
  <si>
    <t>Psmb8</t>
  </si>
  <si>
    <t>GGVVNMYHM</t>
  </si>
  <si>
    <t>QSPLNQSSM</t>
  </si>
  <si>
    <t>QSPLNQSSM(UniMod:35)</t>
  </si>
  <si>
    <t>Q9WV55</t>
  </si>
  <si>
    <t>Vapa</t>
  </si>
  <si>
    <t>FAPPNISDM</t>
  </si>
  <si>
    <t>FAPPNISDM(UniMod:35)</t>
  </si>
  <si>
    <t>SAYQHPASF</t>
  </si>
  <si>
    <t>SMSQELAEL</t>
  </si>
  <si>
    <t>SGPDLSTALM(UniMod:35)</t>
  </si>
  <si>
    <t>SSHYSVNTL</t>
  </si>
  <si>
    <t>Q8BIF0</t>
  </si>
  <si>
    <t>Cd99l2</t>
  </si>
  <si>
    <t>QQGLNADYV</t>
  </si>
  <si>
    <t>O70566</t>
  </si>
  <si>
    <t>Diaph2</t>
  </si>
  <si>
    <t>IDFDFTHL</t>
  </si>
  <si>
    <t>VQQFYSHV</t>
  </si>
  <si>
    <t>Q9JME7</t>
  </si>
  <si>
    <t>Trappc2l</t>
  </si>
  <si>
    <t>VVDEKISAM</t>
  </si>
  <si>
    <t>VVDEKISAM(UniMod:35)</t>
  </si>
  <si>
    <t>O35372</t>
  </si>
  <si>
    <t>Cnih1</t>
  </si>
  <si>
    <t>TTIMNADIL</t>
  </si>
  <si>
    <t>TTIM(UniMod:35)NADIL</t>
  </si>
  <si>
    <t>AM(UniMod:35)LTNLESL</t>
  </si>
  <si>
    <t>RSPPSYSTL</t>
  </si>
  <si>
    <t>Q9JK38</t>
  </si>
  <si>
    <t>Gnpnat1</t>
  </si>
  <si>
    <t>ISPTHPGEGL</t>
  </si>
  <si>
    <t>Q8BIL5</t>
  </si>
  <si>
    <t>Hook1</t>
  </si>
  <si>
    <t>KQLTNGVTM</t>
  </si>
  <si>
    <t>KQLTNGVTM(UniMod:35)</t>
  </si>
  <si>
    <t>Q6PHQ8</t>
  </si>
  <si>
    <t>Naa35</t>
  </si>
  <si>
    <t>VTDLRVTGM</t>
  </si>
  <si>
    <t>VTDLRVTGM(UniMod:35)</t>
  </si>
  <si>
    <t>RSPWFTTL</t>
  </si>
  <si>
    <t>Q8K1B8</t>
  </si>
  <si>
    <t>Fermt3</t>
  </si>
  <si>
    <t>VAPTLFRGM</t>
  </si>
  <si>
    <t>VAPTLFRGM(UniMod:35)</t>
  </si>
  <si>
    <t>P56380</t>
  </si>
  <si>
    <t>Nudt2</t>
  </si>
  <si>
    <t>SQLTIIEGF</t>
  </si>
  <si>
    <t>STIMNLLSL</t>
  </si>
  <si>
    <t>STIM(UniMod:35)NLLSL</t>
  </si>
  <si>
    <t>GALRLTTEF</t>
  </si>
  <si>
    <t>Q5SQX6</t>
  </si>
  <si>
    <t>Cyfip2</t>
  </si>
  <si>
    <t>GNVSNIYKL</t>
  </si>
  <si>
    <t>SSQKFLQGL</t>
  </si>
  <si>
    <t>Q8R0I0</t>
  </si>
  <si>
    <t>Ace2</t>
  </si>
  <si>
    <t>LLNYFQPL</t>
  </si>
  <si>
    <t>INFAVFPSL</t>
  </si>
  <si>
    <t>SQVNKRYI</t>
  </si>
  <si>
    <t>IGWRYSLL</t>
  </si>
  <si>
    <t>Q61069</t>
  </si>
  <si>
    <t>Usf1</t>
  </si>
  <si>
    <t>VMYRVIQV</t>
  </si>
  <si>
    <t>STLINSLFL</t>
  </si>
  <si>
    <t>LFKN(UniMod:7)LATSI</t>
  </si>
  <si>
    <t>Q60636</t>
  </si>
  <si>
    <t>Prdm1</t>
  </si>
  <si>
    <t>IGVVSKEYI</t>
  </si>
  <si>
    <t>Q8K1A6</t>
  </si>
  <si>
    <t>Cc2d1a</t>
  </si>
  <si>
    <t>ETIKFEKL</t>
  </si>
  <si>
    <t>SLPTNLIHL</t>
  </si>
  <si>
    <t>Q9DC50</t>
  </si>
  <si>
    <t>Crot</t>
  </si>
  <si>
    <t>TSLVGYLRV</t>
  </si>
  <si>
    <t>KIVAFIAMV</t>
  </si>
  <si>
    <t>KIVAFIAM(UniMod:35)V</t>
  </si>
  <si>
    <t>QNYEMPNL</t>
  </si>
  <si>
    <t>MAPQNLSTF</t>
  </si>
  <si>
    <t>RSGQNNSVF</t>
  </si>
  <si>
    <t>Q02053</t>
  </si>
  <si>
    <t>Uba1</t>
  </si>
  <si>
    <t>VVVTDMDTI</t>
  </si>
  <si>
    <t>VVVTDM(UniMod:35)DTI</t>
  </si>
  <si>
    <t>VNYRVPNM</t>
  </si>
  <si>
    <t>VNYRVPNM(UniMod:35)</t>
  </si>
  <si>
    <t>A3KGV1</t>
  </si>
  <si>
    <t>Odf2</t>
  </si>
  <si>
    <t>TSAQNVEFL</t>
  </si>
  <si>
    <t>TGNFQVTEL</t>
  </si>
  <si>
    <t>YGIVNENSL</t>
  </si>
  <si>
    <t>Q3TUL7</t>
  </si>
  <si>
    <t>Dcaf17</t>
  </si>
  <si>
    <t>SSLENAFQI</t>
  </si>
  <si>
    <t>TAVEFSNQL</t>
  </si>
  <si>
    <t>Q6ZQB6</t>
  </si>
  <si>
    <t>Ppip5k2</t>
  </si>
  <si>
    <t>VVSENANYL</t>
  </si>
  <si>
    <t>SM(UniMod:35)LSNLTNL</t>
  </si>
  <si>
    <t>SDYQRLNL</t>
  </si>
  <si>
    <t>TSVVLLTEM</t>
  </si>
  <si>
    <t>TSVVLLTEM(UniMod:35)</t>
  </si>
  <si>
    <t>AMIGGFAGRI</t>
  </si>
  <si>
    <t>AM(UniMod:35)IGGFAGRI</t>
  </si>
  <si>
    <t>YTISNALNL</t>
  </si>
  <si>
    <t>SQLQGYTVL</t>
  </si>
  <si>
    <t>Q6ZPJ0</t>
  </si>
  <si>
    <t>Tex2</t>
  </si>
  <si>
    <t>VIYEPFQL</t>
  </si>
  <si>
    <t>Q0P5W1</t>
  </si>
  <si>
    <t>Vps8</t>
  </si>
  <si>
    <t>GVHVNQELL</t>
  </si>
  <si>
    <t>LSPINHNTL</t>
  </si>
  <si>
    <t>VHYKYTVV</t>
  </si>
  <si>
    <t>Q91Z49</t>
  </si>
  <si>
    <t>Fyttd1</t>
  </si>
  <si>
    <t>IERYFPAL</t>
  </si>
  <si>
    <t>SNIVYTAKI</t>
  </si>
  <si>
    <t>LLDPQLVPGG</t>
  </si>
  <si>
    <t>A0A7N9VSG0</t>
  </si>
  <si>
    <t>Spata5l1</t>
  </si>
  <si>
    <t>AVLEVVHEL</t>
  </si>
  <si>
    <t>Q60766</t>
  </si>
  <si>
    <t>Irgm1</t>
  </si>
  <si>
    <t>LLYDFPKL</t>
  </si>
  <si>
    <t>PVAVAGAPITL</t>
  </si>
  <si>
    <t>Q8BHD7</t>
  </si>
  <si>
    <t>Ptbp3</t>
  </si>
  <si>
    <t>AVPGALGPLTL</t>
  </si>
  <si>
    <t>ISGWNGDNM</t>
  </si>
  <si>
    <t>ISGWNGDNM(UniMod:35)</t>
  </si>
  <si>
    <t>SGNEKVTMQ</t>
  </si>
  <si>
    <t>SGNEKVTM(UniMod:35)Q</t>
  </si>
  <si>
    <t>Q4FZD7</t>
  </si>
  <si>
    <t>Plk5</t>
  </si>
  <si>
    <t>AAPLSEMYQ</t>
  </si>
  <si>
    <t>Q6NVF0</t>
  </si>
  <si>
    <t>Ocrl</t>
  </si>
  <si>
    <t>AFFYFESV</t>
  </si>
  <si>
    <t>VMETNTSVL</t>
  </si>
  <si>
    <t>VM(UniMod:35)ETNTSVL</t>
  </si>
  <si>
    <t>Q8BKU8</t>
  </si>
  <si>
    <t>Tmem87b</t>
  </si>
  <si>
    <t>YQNINSTGL</t>
  </si>
  <si>
    <t>TEYVFTHL</t>
  </si>
  <si>
    <t>INTWFTDL</t>
  </si>
  <si>
    <t>ESFPGFVNL</t>
  </si>
  <si>
    <t>Q9Z2U4</t>
  </si>
  <si>
    <t>Elf4</t>
  </si>
  <si>
    <t>FSPFNPTSL</t>
  </si>
  <si>
    <t>HNVDNQAVL</t>
  </si>
  <si>
    <t>VPYDFNRV</t>
  </si>
  <si>
    <t>VDVTNTTFL</t>
  </si>
  <si>
    <t>SVVDLYSNL</t>
  </si>
  <si>
    <t>Q9WTX2</t>
  </si>
  <si>
    <t>Prkra</t>
  </si>
  <si>
    <t>ISPENHISL</t>
  </si>
  <si>
    <t>Q6PB66</t>
  </si>
  <si>
    <t>Lrpprc</t>
  </si>
  <si>
    <t>AAIENIEHL</t>
  </si>
  <si>
    <t>YGLTNNSKL</t>
  </si>
  <si>
    <t>SGLRLTDTF</t>
  </si>
  <si>
    <t>Q9DB90</t>
  </si>
  <si>
    <t>Smg9</t>
  </si>
  <si>
    <t>SALAEYSRL</t>
  </si>
  <si>
    <t>Q6P7W2</t>
  </si>
  <si>
    <t>Shkbp1</t>
  </si>
  <si>
    <t>AQFYGLTPL</t>
  </si>
  <si>
    <t>LNFEFQIV</t>
  </si>
  <si>
    <t>Q8CHT0</t>
  </si>
  <si>
    <t>Aldh4a1</t>
  </si>
  <si>
    <t>ISPFNFTAI</t>
  </si>
  <si>
    <t>SSVVGVWYL</t>
  </si>
  <si>
    <t>AAFPGASLYL</t>
  </si>
  <si>
    <t>KMVEINFL</t>
  </si>
  <si>
    <t>KM(UniMod:35)VEINFL</t>
  </si>
  <si>
    <t>Q9ERB5</t>
  </si>
  <si>
    <t>Slco1c1</t>
  </si>
  <si>
    <t>LGIFSGGIVM</t>
  </si>
  <si>
    <t>LGIFSGGIVM(UniMod:35)</t>
  </si>
  <si>
    <t>FQLSLLAAM</t>
  </si>
  <si>
    <t>FQLSLLAAM(UniMod:35)</t>
  </si>
  <si>
    <t>AANENLKHI</t>
  </si>
  <si>
    <t>SANHNILQI</t>
  </si>
  <si>
    <t>Q3TQR0</t>
  </si>
  <si>
    <t>Pgap2</t>
  </si>
  <si>
    <t>SAPRFLTAF</t>
  </si>
  <si>
    <t>RVLIFSQM(UniMod:35)</t>
  </si>
  <si>
    <t>KGVYNKSTI</t>
  </si>
  <si>
    <t>LAPQNKPEL</t>
  </si>
  <si>
    <t>Q9WUF3</t>
  </si>
  <si>
    <t>Casp8ap2</t>
  </si>
  <si>
    <t>VTVLNVDHL</t>
  </si>
  <si>
    <t>Q8CHG7</t>
  </si>
  <si>
    <t>Rapgef2</t>
  </si>
  <si>
    <t>NLFVFKEL</t>
  </si>
  <si>
    <t>FSFAPVTKL</t>
  </si>
  <si>
    <t>P07617</t>
  </si>
  <si>
    <t>PAPS</t>
  </si>
  <si>
    <t>SIFRFLNI</t>
  </si>
  <si>
    <t>IGPYYRKL</t>
  </si>
  <si>
    <t>Q8BMG7</t>
  </si>
  <si>
    <t>Rab3gap2</t>
  </si>
  <si>
    <t>VNVPFHLAL</t>
  </si>
  <si>
    <t>GQVVIIHML</t>
  </si>
  <si>
    <t>VTVLNITHL</t>
  </si>
  <si>
    <t>VTLNTLHVI</t>
  </si>
  <si>
    <t>LSHTNILVL</t>
  </si>
  <si>
    <t>LIYKFLNV</t>
  </si>
  <si>
    <t>VAPVLIREI</t>
  </si>
  <si>
    <t>AINPKLLQL</t>
  </si>
  <si>
    <t>IGPLKLAALN</t>
  </si>
  <si>
    <t>SLM(UniMod:35)PAAEEM(UniMod:35)</t>
  </si>
  <si>
    <t>Q9R1J0</t>
  </si>
  <si>
    <t>Nsdhl</t>
  </si>
  <si>
    <t>FMIGNGENL</t>
  </si>
  <si>
    <t>FM(UniMod:35)IGNGENL</t>
  </si>
  <si>
    <t>GGVGFGGLEAM</t>
  </si>
  <si>
    <t>GGVGFGGLEAM(UniMod:35)</t>
  </si>
  <si>
    <t>Q9CQC6</t>
  </si>
  <si>
    <t>Bzw1</t>
  </si>
  <si>
    <t>FTTQGQSEL</t>
  </si>
  <si>
    <t>LIIEFDNM</t>
  </si>
  <si>
    <t>LIIEFDNM(UniMod:35)</t>
  </si>
  <si>
    <t>SAYQRGESL</t>
  </si>
  <si>
    <t>NALVNAYVM</t>
  </si>
  <si>
    <t>NALVNAYVM(UniMod:35)</t>
  </si>
  <si>
    <t>Q8BMS1</t>
  </si>
  <si>
    <t>Hadha</t>
  </si>
  <si>
    <t>MGLYNGQVL</t>
  </si>
  <si>
    <t>M(UniMod:35)GLYNGQVL</t>
  </si>
  <si>
    <t>MVNFIKEN</t>
  </si>
  <si>
    <t>M(UniMod:35)VNFIKEN</t>
  </si>
  <si>
    <t>EVGGGFKVAM(UniMod:35)</t>
  </si>
  <si>
    <t>Q9Z2L7</t>
  </si>
  <si>
    <t>Crlf3</t>
  </si>
  <si>
    <t>AVFVNGKEM</t>
  </si>
  <si>
    <t>AVFVNGKEM(UniMod:35)</t>
  </si>
  <si>
    <t>Q8BJ25</t>
  </si>
  <si>
    <t>Thap3</t>
  </si>
  <si>
    <t>YALSDLDTL</t>
  </si>
  <si>
    <t>VITEMTSTL</t>
  </si>
  <si>
    <t>VITEM(UniMod:35)TSTL</t>
  </si>
  <si>
    <t>SLVHHMTGL</t>
  </si>
  <si>
    <t>SLVHHM(UniMod:35)TGL</t>
  </si>
  <si>
    <t>VSYNNISTI</t>
  </si>
  <si>
    <t>PSIIYSMSI</t>
  </si>
  <si>
    <t>SALHNDLQI</t>
  </si>
  <si>
    <t>P97379</t>
  </si>
  <si>
    <t>G3bp2</t>
  </si>
  <si>
    <t>GSVPNKFYV</t>
  </si>
  <si>
    <t>Q80VQ0</t>
  </si>
  <si>
    <t>Aldh3b1</t>
  </si>
  <si>
    <t>NAYVGKIVM</t>
  </si>
  <si>
    <t>NAYVGKIVM(UniMod:35)</t>
  </si>
  <si>
    <t>MVLEYARL</t>
  </si>
  <si>
    <t>M(UniMod:35)VLEYARL</t>
  </si>
  <si>
    <t>ASARNLEHL</t>
  </si>
  <si>
    <t>SNIRFQFV</t>
  </si>
  <si>
    <t>FSLRFNNL</t>
  </si>
  <si>
    <t>AAFNQLPHL</t>
  </si>
  <si>
    <t>Q80UG5</t>
  </si>
  <si>
    <t>Septin9</t>
  </si>
  <si>
    <t>FAYLRDLL</t>
  </si>
  <si>
    <t>RTLQGHSVI</t>
  </si>
  <si>
    <t>Q9DAU9</t>
  </si>
  <si>
    <t>Znf654</t>
  </si>
  <si>
    <t>VIFPFMKI</t>
  </si>
  <si>
    <t>VIFPFM(UniMod:35)KI</t>
  </si>
  <si>
    <t>TLSVVHELL</t>
  </si>
  <si>
    <t>Q6PAJ1</t>
  </si>
  <si>
    <t>Bcr</t>
  </si>
  <si>
    <t>STLVLHDLL</t>
  </si>
  <si>
    <t>NQAINPKLL</t>
  </si>
  <si>
    <t>VIYIFTVR</t>
  </si>
  <si>
    <t>Q8C456</t>
  </si>
  <si>
    <t>Wdpcp</t>
  </si>
  <si>
    <t>LSPINIQLL</t>
  </si>
  <si>
    <t>LSPRNLVLV</t>
  </si>
  <si>
    <t>SMNSNSNEI</t>
  </si>
  <si>
    <t>SM(UniMod:35)NSNSNEI</t>
  </si>
  <si>
    <t>A2AJQ3</t>
  </si>
  <si>
    <t>Dpy19l4</t>
  </si>
  <si>
    <t>STYTFMMV</t>
  </si>
  <si>
    <t>STYTFM(UniMod:35)M(UniMod:35)V</t>
  </si>
  <si>
    <t>AAMGTQGNVM</t>
  </si>
  <si>
    <t>AAM(UniMod:35)GTQGNVM(UniMod:35)</t>
  </si>
  <si>
    <t>SMETNPAFV</t>
  </si>
  <si>
    <t>SM(UniMod:35)ETNPAFV</t>
  </si>
  <si>
    <t>Q9JII6</t>
  </si>
  <si>
    <t>Akr1a1</t>
  </si>
  <si>
    <t>SVYGNETEI</t>
  </si>
  <si>
    <t>TISSNLTEM</t>
  </si>
  <si>
    <t>TISSNLTEM(UniMod:35)</t>
  </si>
  <si>
    <t>QEYDESGPSIVHR</t>
  </si>
  <si>
    <t>SQTSNSQFI</t>
  </si>
  <si>
    <t>NGIAMVDYL</t>
  </si>
  <si>
    <t>NGIAM(UniMod:35)VDYL</t>
  </si>
  <si>
    <t>VADGFISRM(UniMod:35)</t>
  </si>
  <si>
    <t>Q9JK30</t>
  </si>
  <si>
    <t>Orc3</t>
  </si>
  <si>
    <t>VNVTDHDVI</t>
  </si>
  <si>
    <t>LLEGEDAHLTQYK</t>
  </si>
  <si>
    <t>Q8C779</t>
  </si>
  <si>
    <t>Radx</t>
  </si>
  <si>
    <t>NFLVYQNI</t>
  </si>
  <si>
    <t>NFLVYQ(UniMod:7)NI</t>
  </si>
  <si>
    <t>AAFEFINSL</t>
  </si>
  <si>
    <t>TAVPYFSNL</t>
  </si>
  <si>
    <t>IIGINGDYF</t>
  </si>
  <si>
    <t>Q3UVK0</t>
  </si>
  <si>
    <t>Ermp1</t>
  </si>
  <si>
    <t>GSIINYMVV</t>
  </si>
  <si>
    <t>GSIINYM(UniMod:35)VV</t>
  </si>
  <si>
    <t>AAVEFISKM</t>
  </si>
  <si>
    <t>AAVEFISKM(UniMod:35)</t>
  </si>
  <si>
    <t>TAPQYYRL</t>
  </si>
  <si>
    <t>RGYDFAAVL</t>
  </si>
  <si>
    <t>VNYDVRVF</t>
  </si>
  <si>
    <t>Q9Z1Q2</t>
  </si>
  <si>
    <t>Abhd16a</t>
  </si>
  <si>
    <t>TYYQPRAL</t>
  </si>
  <si>
    <t>VGIENIHVM</t>
  </si>
  <si>
    <t>Q99104</t>
  </si>
  <si>
    <t>Myo5a</t>
  </si>
  <si>
    <t>SFIRTIQM</t>
  </si>
  <si>
    <t>SFIRTIQM(UniMod:35)</t>
  </si>
  <si>
    <t>TSYINTSLI</t>
  </si>
  <si>
    <t>AVVAFVMKM</t>
  </si>
  <si>
    <t>AVVAFVM(UniMod:35)KM</t>
  </si>
  <si>
    <t>AVVAFVMKM(UniMod:35)</t>
  </si>
  <si>
    <t>SILSNIHEV</t>
  </si>
  <si>
    <t>LSFEFQKI</t>
  </si>
  <si>
    <t>Q78T54</t>
  </si>
  <si>
    <t>Vma21</t>
  </si>
  <si>
    <t>KAYIFEGAL</t>
  </si>
  <si>
    <t>TILGFISNF</t>
  </si>
  <si>
    <t>AVFSKLVTM</t>
  </si>
  <si>
    <t>AVFSKLVTM(UniMod:35)</t>
  </si>
  <si>
    <t>RQFIYVSV</t>
  </si>
  <si>
    <t>QIVSFYRV</t>
  </si>
  <si>
    <t>VIAAFTSRF</t>
  </si>
  <si>
    <t>Q9D8M3</t>
  </si>
  <si>
    <t>Slc48a1</t>
  </si>
  <si>
    <t>ISFKWAFL</t>
  </si>
  <si>
    <t>VWRNPLNL</t>
  </si>
  <si>
    <t>P11835</t>
  </si>
  <si>
    <t>Itgb2</t>
  </si>
  <si>
    <t>KALTHLTDL</t>
  </si>
  <si>
    <t>KITDFIKF</t>
  </si>
  <si>
    <t>P97377</t>
  </si>
  <si>
    <t>Cdk2</t>
  </si>
  <si>
    <t>KSYLFQLL</t>
  </si>
  <si>
    <t>TYIKFINL</t>
  </si>
  <si>
    <t>Q8C963</t>
  </si>
  <si>
    <t>Ccdc159</t>
  </si>
  <si>
    <t>VTFIYQKL</t>
  </si>
  <si>
    <t>Q9EPK7</t>
  </si>
  <si>
    <t>Xpo7</t>
  </si>
  <si>
    <t>VTYLFKQL</t>
  </si>
  <si>
    <t>VTIILKEPV</t>
  </si>
  <si>
    <t>LSFSSPVEM</t>
  </si>
  <si>
    <t>LSFSSPVEM(UniMod:35)</t>
  </si>
  <si>
    <t>M(UniMod:35)MINPFMI</t>
  </si>
  <si>
    <t>MMINPFM(UniMod:35)I</t>
  </si>
  <si>
    <t>Q3THE2</t>
  </si>
  <si>
    <t>Myl12b</t>
  </si>
  <si>
    <t>RATSNVFAM</t>
  </si>
  <si>
    <t>RATSNVFAM(UniMod:35)</t>
  </si>
  <si>
    <t>RSGLNATFM</t>
  </si>
  <si>
    <t>RSGLNATFM(UniMod:35)</t>
  </si>
  <si>
    <t>Q8VE38</t>
  </si>
  <si>
    <t>Oxnad1</t>
  </si>
  <si>
    <t>YSAKNTSEL</t>
  </si>
  <si>
    <t>ASVEFLMTV</t>
  </si>
  <si>
    <t>ASVEFLM(UniMod:35)TV</t>
  </si>
  <si>
    <t>SLLEYQML</t>
  </si>
  <si>
    <t>SLLEYQM(UniMod:35)L</t>
  </si>
  <si>
    <t>KIISFEEM</t>
  </si>
  <si>
    <t>KIISFEEM(UniMod:35)</t>
  </si>
  <si>
    <t>P28867</t>
  </si>
  <si>
    <t>Prkcd</t>
  </si>
  <si>
    <t>ENFTFQKV</t>
  </si>
  <si>
    <t>TGPENPWLV</t>
  </si>
  <si>
    <t>SNQQYFLL</t>
  </si>
  <si>
    <t>IAPSHVLEM</t>
  </si>
  <si>
    <t>IAPSHVLEM(UniMod:35)</t>
  </si>
  <si>
    <t>FSYGRALQA</t>
  </si>
  <si>
    <t>KAFWYGQL</t>
  </si>
  <si>
    <t>SSLSNPPPTI</t>
  </si>
  <si>
    <t>TSTTNFTKI</t>
  </si>
  <si>
    <t>P07616</t>
  </si>
  <si>
    <t>VACWR093</t>
  </si>
  <si>
    <t>ITQYLDFL</t>
  </si>
  <si>
    <t>ESLLMKLY</t>
  </si>
  <si>
    <t>ESLLM(UniMod:35)KLY</t>
  </si>
  <si>
    <t>KQVTSAEHL</t>
  </si>
  <si>
    <t>P10755</t>
  </si>
  <si>
    <t>Zfp14</t>
  </si>
  <si>
    <t>SQLISHQSI</t>
  </si>
  <si>
    <t>Q91Y74</t>
  </si>
  <si>
    <t>St3gal4</t>
  </si>
  <si>
    <t>GAVKNLTYF</t>
  </si>
  <si>
    <t>Q5U4C9</t>
  </si>
  <si>
    <t>Dyrk2</t>
  </si>
  <si>
    <t>VAYRYEVL</t>
  </si>
  <si>
    <t>TAASRPPVTL</t>
  </si>
  <si>
    <t>SSFVKKFGL</t>
  </si>
  <si>
    <t>Q9WTK7</t>
  </si>
  <si>
    <t>Stk11</t>
  </si>
  <si>
    <t>NVIQLVDVL</t>
  </si>
  <si>
    <t>SAPINSVLLV</t>
  </si>
  <si>
    <t>YMHANGASM</t>
  </si>
  <si>
    <t>YM(UniMod:35)HANGASM(UniMod:35)</t>
  </si>
  <si>
    <t>SQGMNVTNM</t>
  </si>
  <si>
    <t>SQGM(UniMod:35)NVTNM(UniMod:35)</t>
  </si>
  <si>
    <t>FSLVNGDDM</t>
  </si>
  <si>
    <t>FSLVNGDDM(UniMod:35)</t>
  </si>
  <si>
    <t>Q8VDL4</t>
  </si>
  <si>
    <t>Adpgk</t>
  </si>
  <si>
    <t>SMTNRELM</t>
  </si>
  <si>
    <t>SM(UniMod:35)TNRELM(UniMod:35)</t>
  </si>
  <si>
    <t>GGNFGFGDSR</t>
  </si>
  <si>
    <t>GMGFGLERM(UniMod:35)</t>
  </si>
  <si>
    <t>GM(UniMod:35)GFGLERM</t>
  </si>
  <si>
    <t>NSPSSFDFL</t>
  </si>
  <si>
    <t>ATYYFTTF</t>
  </si>
  <si>
    <t>Q80UV9</t>
  </si>
  <si>
    <t>Taf1</t>
  </si>
  <si>
    <t>NAPPSNPVAM</t>
  </si>
  <si>
    <t>NAPPSNPVAM(UniMod:35)</t>
  </si>
  <si>
    <t>Q9CQI6</t>
  </si>
  <si>
    <t>Cotl1</t>
  </si>
  <si>
    <t>VRFTTGDAM</t>
  </si>
  <si>
    <t>VRFTTGDAM(UniMod:35)</t>
  </si>
  <si>
    <t>Q8CA72</t>
  </si>
  <si>
    <t>Gan</t>
  </si>
  <si>
    <t>SSYLREQM</t>
  </si>
  <si>
    <t>SAYRGFESVKQTM</t>
  </si>
  <si>
    <t>SAYRGFESVKQTM(UniMod:35)</t>
  </si>
  <si>
    <t>Q9DAQ4</t>
  </si>
  <si>
    <t>SSPIGSESHL</t>
  </si>
  <si>
    <t>SQFAFESVV</t>
  </si>
  <si>
    <t>P24772</t>
  </si>
  <si>
    <t>VACWR196</t>
  </si>
  <si>
    <t>LNYVDYNI</t>
  </si>
  <si>
    <t>ADYQYQLL</t>
  </si>
  <si>
    <t>FSQEYINL</t>
  </si>
  <si>
    <t>AVFSEVTNF</t>
  </si>
  <si>
    <t>AQYSLPTSF</t>
  </si>
  <si>
    <t>TAVVNVTYM(UniMod:35)</t>
  </si>
  <si>
    <t>TSVSNFLVM</t>
  </si>
  <si>
    <t>TSVSNFLVM(UniMod:35)</t>
  </si>
  <si>
    <t>SSFTKMAEI</t>
  </si>
  <si>
    <t>VQPVGHDYV</t>
  </si>
  <si>
    <t>GNIRYYEV</t>
  </si>
  <si>
    <t>STLIYRNM(UniMod:35)</t>
  </si>
  <si>
    <t>RAVIGSTYM</t>
  </si>
  <si>
    <t>RAVIGSTYM(UniMod:35)</t>
  </si>
  <si>
    <t>Q3TLR7</t>
  </si>
  <si>
    <t>Dtl</t>
  </si>
  <si>
    <t>TSISEPPSPV</t>
  </si>
  <si>
    <t>RHPGSFDVV</t>
  </si>
  <si>
    <t>IGVDHVARM</t>
  </si>
  <si>
    <t>IGVDHVARM(UniMod:35)</t>
  </si>
  <si>
    <t>LSPENNQVL</t>
  </si>
  <si>
    <t>SYLM(UniMod:35)KDKL</t>
  </si>
  <si>
    <t>QGVQNLQNL</t>
  </si>
  <si>
    <t>P10749</t>
  </si>
  <si>
    <t>Il1b</t>
  </si>
  <si>
    <t>GQNINQQVI</t>
  </si>
  <si>
    <t>RGYLYQTL</t>
  </si>
  <si>
    <t>Q810L4</t>
  </si>
  <si>
    <t>Tmem39b</t>
  </si>
  <si>
    <t>RTYSFLNL</t>
  </si>
  <si>
    <t>VGMLDPPRI</t>
  </si>
  <si>
    <t>VGM(UniMod:35)LDPPRI</t>
  </si>
  <si>
    <t>VTKYYINL</t>
  </si>
  <si>
    <t>ISYLYNKL</t>
  </si>
  <si>
    <t>KGPENTLRV</t>
  </si>
  <si>
    <t>Q9CWU2</t>
  </si>
  <si>
    <t>Zdhhc13</t>
  </si>
  <si>
    <t>AAINNRLEL</t>
  </si>
  <si>
    <t>AGILNHYLI</t>
  </si>
  <si>
    <t>VIHSFINAL</t>
  </si>
  <si>
    <t>YIHINIGAL</t>
  </si>
  <si>
    <t>RSLKFYSL</t>
  </si>
  <si>
    <t>AQLIYRHL</t>
  </si>
  <si>
    <t>ALLQNKDVI</t>
  </si>
  <si>
    <t>Q91VD9</t>
  </si>
  <si>
    <t>Ndufs1</t>
  </si>
  <si>
    <t>AKLVNQEVL</t>
  </si>
  <si>
    <t>ALNEKLVNL</t>
  </si>
  <si>
    <t>LQLQNLATL</t>
  </si>
  <si>
    <t>IIVSLNQQV</t>
  </si>
  <si>
    <t>Q80ZD3</t>
  </si>
  <si>
    <t>Slc26a11</t>
  </si>
  <si>
    <t>TVIVGLGELL</t>
  </si>
  <si>
    <t>TLLRLADVL</t>
  </si>
  <si>
    <t>TILKLLDVV</t>
  </si>
  <si>
    <t>Q64514</t>
  </si>
  <si>
    <t>Tpp2</t>
  </si>
  <si>
    <t>TQLMNGTSM</t>
  </si>
  <si>
    <t>TQLM(UniMod:35)NGTSM(UniMod:35)</t>
  </si>
  <si>
    <t>TMIDFPQM</t>
  </si>
  <si>
    <t>TM(UniMod:35)IDFPQM(UniMod:35)</t>
  </si>
  <si>
    <t>Q9JIH2</t>
  </si>
  <si>
    <t>Nup50</t>
  </si>
  <si>
    <t>FSVASEEVM</t>
  </si>
  <si>
    <t>FSVASEEVM(UniMod:35)</t>
  </si>
  <si>
    <t>P70459</t>
  </si>
  <si>
    <t>Erf</t>
  </si>
  <si>
    <t>VNYPFIDM</t>
  </si>
  <si>
    <t>VNYPFIDM(UniMod:35)</t>
  </si>
  <si>
    <t>Q9CUX1</t>
  </si>
  <si>
    <t>Thap12</t>
  </si>
  <si>
    <t>SAVTDFDFI</t>
  </si>
  <si>
    <t>TAVVN(UniMod:7)VTYM(UniMod:35)</t>
  </si>
  <si>
    <t>SAMVSIEYV</t>
  </si>
  <si>
    <t>SAM(UniMod:35)VSIEYV</t>
  </si>
  <si>
    <t>SSNRSYVTT</t>
  </si>
  <si>
    <t>SAYIFNSNV</t>
  </si>
  <si>
    <t>Q9CX66</t>
  </si>
  <si>
    <t>Nopchap1</t>
  </si>
  <si>
    <t>AGHFNIENI</t>
  </si>
  <si>
    <t>VNQFFKTM</t>
  </si>
  <si>
    <t>YLYEVSQL</t>
  </si>
  <si>
    <t>SSIRYFEI</t>
  </si>
  <si>
    <t>Q99MD6</t>
  </si>
  <si>
    <t>Txnrd3</t>
  </si>
  <si>
    <t>KGVTYVNSF</t>
  </si>
  <si>
    <t>PAEVGCLVNL</t>
  </si>
  <si>
    <t>RQGANINEI</t>
  </si>
  <si>
    <t>AQLRNLDNA</t>
  </si>
  <si>
    <t>Q9D7K2</t>
  </si>
  <si>
    <t>Ten1</t>
  </si>
  <si>
    <t>VNFLYMVL</t>
  </si>
  <si>
    <t>VNFLYM(UniMod:35)VL</t>
  </si>
  <si>
    <t>RSYSFQKV</t>
  </si>
  <si>
    <t>VALYNQGHI</t>
  </si>
  <si>
    <t>SGYQYKRL</t>
  </si>
  <si>
    <t>SLVKNVAHM</t>
  </si>
  <si>
    <t>SLVKNVAHM(UniMod:35)</t>
  </si>
  <si>
    <t>TGVINAPETI</t>
  </si>
  <si>
    <t>TVPELTQQV</t>
  </si>
  <si>
    <t>SAPQSAVELI</t>
  </si>
  <si>
    <t>FGLTLTSYI</t>
  </si>
  <si>
    <t>Q80UW5</t>
  </si>
  <si>
    <t>Cdc42bpg</t>
  </si>
  <si>
    <t>AAVIDQERL</t>
  </si>
  <si>
    <t>SIALFVEHV</t>
  </si>
  <si>
    <t>KNLNYLHL</t>
  </si>
  <si>
    <t>VGVPNPYRL</t>
  </si>
  <si>
    <t>ASPRGFPLGL</t>
  </si>
  <si>
    <t>P39054</t>
  </si>
  <si>
    <t>Dnm2</t>
  </si>
  <si>
    <t>YAIKNIHGV</t>
  </si>
  <si>
    <t>Q9R0C0</t>
  </si>
  <si>
    <t>Bloc1s6</t>
  </si>
  <si>
    <t>NQVVLLDTL</t>
  </si>
  <si>
    <t>SQLELAQLI</t>
  </si>
  <si>
    <t>P58064</t>
  </si>
  <si>
    <t>Mrps6</t>
  </si>
  <si>
    <t>AIVRNLESL</t>
  </si>
  <si>
    <t>Q8R4N0</t>
  </si>
  <si>
    <t>Clybl</t>
  </si>
  <si>
    <t>KQAQNIVTL</t>
  </si>
  <si>
    <t>Q8CFI7</t>
  </si>
  <si>
    <t>Polr2b</t>
  </si>
  <si>
    <t>VNVQKISNL</t>
  </si>
  <si>
    <t>LILQNTTVI</t>
  </si>
  <si>
    <t>NVIRLISSL</t>
  </si>
  <si>
    <t>SALILRTKL</t>
  </si>
  <si>
    <t>YDEDDMVL</t>
  </si>
  <si>
    <t>YDEDDM(UniMod:35)VL</t>
  </si>
  <si>
    <t>GMGMGLDRM</t>
  </si>
  <si>
    <t>GM(UniMod:35)GM(UniMod:35)GLDRM(UniMod:35)</t>
  </si>
  <si>
    <t>TNYEEAAMA</t>
  </si>
  <si>
    <t>TNYEEAAM(UniMod:35)A</t>
  </si>
  <si>
    <t>SSMRGMDTV</t>
  </si>
  <si>
    <t>SSM(UniMod:35)RGM(UniMod:35)DTV</t>
  </si>
  <si>
    <t>AQDYDQYI</t>
  </si>
  <si>
    <t>TIQEYQSM</t>
  </si>
  <si>
    <t>TIQEYQSM(UniMod:35)</t>
  </si>
  <si>
    <t>VTFDYEEL</t>
  </si>
  <si>
    <t>SSLDFYANV</t>
  </si>
  <si>
    <t>QVENHEFL</t>
  </si>
  <si>
    <t>ENLHFENL</t>
  </si>
  <si>
    <t>TNLMFNFL</t>
  </si>
  <si>
    <t>TNLM(UniMod:35)FNFL</t>
  </si>
  <si>
    <t>Q91Z46</t>
  </si>
  <si>
    <t>Dusp7</t>
  </si>
  <si>
    <t>VAYLMQKM</t>
  </si>
  <si>
    <t>VAYLM(UniMod:35)QKM(UniMod:35)</t>
  </si>
  <si>
    <t>FNVINGGSHA</t>
  </si>
  <si>
    <t>LDWHFANL</t>
  </si>
  <si>
    <t>P97429</t>
  </si>
  <si>
    <t>Anxa4</t>
  </si>
  <si>
    <t>TSFMFQRV</t>
  </si>
  <si>
    <t>TNRIFFAM</t>
  </si>
  <si>
    <t>TNRIFFAM(UniMod:35)</t>
  </si>
  <si>
    <t>SYVTTSTRT</t>
  </si>
  <si>
    <t>Q8VDQ8</t>
  </si>
  <si>
    <t>Sirt2</t>
  </si>
  <si>
    <t>SQAPNPSTTI</t>
  </si>
  <si>
    <t>KTLGSVTYM</t>
  </si>
  <si>
    <t>KTLGSVTYM(UniMod:35)</t>
  </si>
  <si>
    <t>P53347</t>
  </si>
  <si>
    <t>Osm</t>
  </si>
  <si>
    <t>SQLQNQANL</t>
  </si>
  <si>
    <t>VAQTNQNQL</t>
  </si>
  <si>
    <t>IGAEVYHNL</t>
  </si>
  <si>
    <t>AQFVAETHI</t>
  </si>
  <si>
    <t>KNFAFLEF</t>
  </si>
  <si>
    <t>NTLNNIDVI</t>
  </si>
  <si>
    <t>Q9DBS8</t>
  </si>
  <si>
    <t>Poc5</t>
  </si>
  <si>
    <t>GALENAKAEI</t>
  </si>
  <si>
    <t>SQAVNKQQI</t>
  </si>
  <si>
    <t>KDYIHINI</t>
  </si>
  <si>
    <t>VAPDRFPTL</t>
  </si>
  <si>
    <t>FQVTHTVAL</t>
  </si>
  <si>
    <t>Q8CGF7</t>
  </si>
  <si>
    <t>Tcerg1</t>
  </si>
  <si>
    <t>AIVPLEARM</t>
  </si>
  <si>
    <t>AIVPLEARM(UniMod:35)</t>
  </si>
  <si>
    <t>SQIALNEKL</t>
  </si>
  <si>
    <t>DVNAAIATIK</t>
  </si>
  <si>
    <t>LFDKPVSPL</t>
  </si>
  <si>
    <t>RVSINTVNL</t>
  </si>
  <si>
    <t>VAFRQPIAL</t>
  </si>
  <si>
    <t>VAFRQ(UniMod:7)PIAL</t>
  </si>
  <si>
    <t>KQVLGQMVI</t>
  </si>
  <si>
    <t>SQLIILDTL</t>
  </si>
  <si>
    <t>Q5XJY5</t>
  </si>
  <si>
    <t>Arcn1</t>
  </si>
  <si>
    <t>IQVTKVTQV</t>
  </si>
  <si>
    <t>O89001</t>
  </si>
  <si>
    <t>Cpd</t>
  </si>
  <si>
    <t>SLITLIEKV</t>
  </si>
  <si>
    <t>KSKLNVLTL</t>
  </si>
  <si>
    <t>QMFDAKNM</t>
  </si>
  <si>
    <t>QM(UniMod:35)FDAKNM(UniMod:35)</t>
  </si>
  <si>
    <t>AQ(UniMod:7)DYDQYI</t>
  </si>
  <si>
    <t>SIYDPFAGM</t>
  </si>
  <si>
    <t>SIYDPFAGM(UniMod:35)</t>
  </si>
  <si>
    <t>IAPQYYDM</t>
  </si>
  <si>
    <t>IAPQYYDM(UniMod:35)</t>
  </si>
  <si>
    <t>Q9DBC0</t>
  </si>
  <si>
    <t>Selenoo</t>
  </si>
  <si>
    <t>HGVLNTDNM</t>
  </si>
  <si>
    <t>HGVLNTDNM(UniMod:35)</t>
  </si>
  <si>
    <t>YGPMKSGNF</t>
  </si>
  <si>
    <t>YGPM(UniMod:35)KSGNF</t>
  </si>
  <si>
    <t>EVFDFRGM</t>
  </si>
  <si>
    <t>EVFDFRGM(UniMod:35)</t>
  </si>
  <si>
    <t>C0HKD8</t>
  </si>
  <si>
    <t>Mfap1a</t>
  </si>
  <si>
    <t>SAPTLEDHF</t>
  </si>
  <si>
    <t>ASVVHQDNF</t>
  </si>
  <si>
    <t>RGFEFTLM(UniMod:35)</t>
  </si>
  <si>
    <t>MSMKYLML</t>
  </si>
  <si>
    <t>Q91WG2</t>
  </si>
  <si>
    <t>Rabep2</t>
  </si>
  <si>
    <t>AQVQNSEQL</t>
  </si>
  <si>
    <t>EVIDFSHGL</t>
  </si>
  <si>
    <t>SGIHLTIEM(UniMod:35)</t>
  </si>
  <si>
    <t>P25206</t>
  </si>
  <si>
    <t>Mcm3</t>
  </si>
  <si>
    <t>GMLHLTESI</t>
  </si>
  <si>
    <t>GM(UniMod:35)LHLTESI</t>
  </si>
  <si>
    <t>FQYIFEGL</t>
  </si>
  <si>
    <t>LSYIYNML</t>
  </si>
  <si>
    <t>P48024</t>
  </si>
  <si>
    <t>Eif1</t>
  </si>
  <si>
    <t>SAIQNLHSF</t>
  </si>
  <si>
    <t>AFYYPSRL</t>
  </si>
  <si>
    <t>DSLVNQEVL</t>
  </si>
  <si>
    <t>SEPVTGLDAK</t>
  </si>
  <si>
    <t>RVVANSEEI</t>
  </si>
  <si>
    <t>SAVENKQQI</t>
  </si>
  <si>
    <t>Q9JI90</t>
  </si>
  <si>
    <t>Rnf14</t>
  </si>
  <si>
    <t>RAVQDVESL</t>
  </si>
  <si>
    <t>P0CL69</t>
  </si>
  <si>
    <t>Znf703</t>
  </si>
  <si>
    <t>ASPPSFLQGL</t>
  </si>
  <si>
    <t>DLVPAFQNL</t>
  </si>
  <si>
    <t>Q3UXZ9</t>
  </si>
  <si>
    <t>Kdm5a</t>
  </si>
  <si>
    <t>VTIMNPNVL</t>
  </si>
  <si>
    <t>VTIM(UniMod:35)NPNVL</t>
  </si>
  <si>
    <t>VM(UniMod:35)YKFLTV</t>
  </si>
  <si>
    <t>VYVGVHVPF</t>
  </si>
  <si>
    <t>Q63850</t>
  </si>
  <si>
    <t>Nup62</t>
  </si>
  <si>
    <t>TLIENGEKI</t>
  </si>
  <si>
    <t>ITVLNSEQI</t>
  </si>
  <si>
    <t>Q99LJ7</t>
  </si>
  <si>
    <t>Rcbtb2</t>
  </si>
  <si>
    <t>TNLSNKQVI</t>
  </si>
  <si>
    <t>RVSINTVN(UniMod:7)L</t>
  </si>
  <si>
    <t>Q9D2H6</t>
  </si>
  <si>
    <t>Sp2</t>
  </si>
  <si>
    <t>FAIQNPTLI</t>
  </si>
  <si>
    <t>YVHLFPKL</t>
  </si>
  <si>
    <t>ISLLSKKLD</t>
  </si>
  <si>
    <t>EAPDYM(UniMod:35)YL</t>
  </si>
  <si>
    <t>SAFQYGPTM</t>
  </si>
  <si>
    <t>SAFQYGPTM(UniMod:35)</t>
  </si>
  <si>
    <t>VDYEYSEL</t>
  </si>
  <si>
    <t>P03958</t>
  </si>
  <si>
    <t>Ada</t>
  </si>
  <si>
    <t>IAYEFVEM</t>
  </si>
  <si>
    <t>IAYEFVEM(UniMod:35)</t>
  </si>
  <si>
    <t>P0C7W3</t>
  </si>
  <si>
    <t>Tor2a</t>
  </si>
  <si>
    <t>SLFLFDEM</t>
  </si>
  <si>
    <t>SLFLFDEM(UniMod:35)</t>
  </si>
  <si>
    <t>A2AIV8</t>
  </si>
  <si>
    <t>Card9</t>
  </si>
  <si>
    <t>SSPRNSQEL</t>
  </si>
  <si>
    <t>IGYFYGQGL</t>
  </si>
  <si>
    <t>KSFAFISAM</t>
  </si>
  <si>
    <t>KSFAFISAM(UniMod:35)</t>
  </si>
  <si>
    <t>GTLENLEEL</t>
  </si>
  <si>
    <t>Q8BU03</t>
  </si>
  <si>
    <t>Pwp2</t>
  </si>
  <si>
    <t>FAYRFSNL</t>
  </si>
  <si>
    <t>YGNVAFPHL</t>
  </si>
  <si>
    <t>LGVTNFVHM</t>
  </si>
  <si>
    <t>Q5DTT1</t>
  </si>
  <si>
    <t>Nexmif</t>
  </si>
  <si>
    <t>TVNLSENQL</t>
  </si>
  <si>
    <t>NISNTVQQL</t>
  </si>
  <si>
    <t>NISNTVQ(UniMod:7)QL</t>
  </si>
  <si>
    <t>RSTINGEQI</t>
  </si>
  <si>
    <t>HSALIYSNL</t>
  </si>
  <si>
    <t>Q80X90</t>
  </si>
  <si>
    <t>Flnb</t>
  </si>
  <si>
    <t>AQGPGLKEAF</t>
  </si>
  <si>
    <t>Q8C341</t>
  </si>
  <si>
    <t>Suco</t>
  </si>
  <si>
    <t>NAILNMVNI</t>
  </si>
  <si>
    <t>NAILNM(UniMod:35)VNI</t>
  </si>
  <si>
    <t>Q5SSW2</t>
  </si>
  <si>
    <t>Psme4</t>
  </si>
  <si>
    <t>QALQNLALM</t>
  </si>
  <si>
    <t>QALQNLALM(UniMod:35)</t>
  </si>
  <si>
    <t>Q6ZWS8</t>
  </si>
  <si>
    <t>Spop</t>
  </si>
  <si>
    <t>KVVKFSYM</t>
  </si>
  <si>
    <t>KVVKFSYM(UniMod:35)</t>
  </si>
  <si>
    <t>SVLSLQEEI</t>
  </si>
  <si>
    <t>SPSNHHILL</t>
  </si>
  <si>
    <t>VRNAPGQYI</t>
  </si>
  <si>
    <t>LMLQGVDLL</t>
  </si>
  <si>
    <t>LM(UniMod:35)LQGVDLL</t>
  </si>
  <si>
    <t>GM(UniMod:35)IINVLEL</t>
  </si>
  <si>
    <t>SRILNSTNI</t>
  </si>
  <si>
    <t>FNLVNNALL</t>
  </si>
  <si>
    <t>AALLNQQFL</t>
  </si>
  <si>
    <t>SIPGFVERL</t>
  </si>
  <si>
    <t>VSLKDITEI</t>
  </si>
  <si>
    <t>QVIAGFNRL</t>
  </si>
  <si>
    <t>TSLRILDLS</t>
  </si>
  <si>
    <t>TAPVGHILPL</t>
  </si>
  <si>
    <t>IQLEFVRI</t>
  </si>
  <si>
    <t>Q68FH4</t>
  </si>
  <si>
    <t>Galk2</t>
  </si>
  <si>
    <t>RVLQFKQV</t>
  </si>
  <si>
    <t>Q4VA53</t>
  </si>
  <si>
    <t>Pds5b</t>
  </si>
  <si>
    <t>STLRLLTTI</t>
  </si>
  <si>
    <t>SGADNGTMHL</t>
  </si>
  <si>
    <t>SGADNGTM(UniMod:35)HL</t>
  </si>
  <si>
    <t>Q71LX4</t>
  </si>
  <si>
    <t>Tln2</t>
  </si>
  <si>
    <t>TNYEEYSL</t>
  </si>
  <si>
    <t>SAFAFM(UniMod:35)ESL</t>
  </si>
  <si>
    <t>Q9JHJ0</t>
  </si>
  <si>
    <t>Tmod3</t>
  </si>
  <si>
    <t>FGYQFTQQ</t>
  </si>
  <si>
    <t>TSPYHVDSL</t>
  </si>
  <si>
    <t>VNIDQTTPM</t>
  </si>
  <si>
    <t>Q8C5L6</t>
  </si>
  <si>
    <t>Inpp5k</t>
  </si>
  <si>
    <t>GNNPNQVYI</t>
  </si>
  <si>
    <t>Q3UZW7</t>
  </si>
  <si>
    <t>Eef2kmt</t>
  </si>
  <si>
    <t>WAIENPAAF</t>
  </si>
  <si>
    <t>AVYRMTYV</t>
  </si>
  <si>
    <t>AVYRM(UniMod:35)TYV</t>
  </si>
  <si>
    <t>MRYVASYL</t>
  </si>
  <si>
    <t>M(UniMod:35)RYVASYL</t>
  </si>
  <si>
    <t>TVNVQDTEL</t>
  </si>
  <si>
    <t>SQLDLTDNL</t>
  </si>
  <si>
    <t>AQGVNMNRL</t>
  </si>
  <si>
    <t>AQGVNM(UniMod:35)NRL</t>
  </si>
  <si>
    <t>VNQHGFFGL</t>
  </si>
  <si>
    <t>RSTIN(UniMod:7)GEQI</t>
  </si>
  <si>
    <t>RSTINGEQ(UniMod:7)I</t>
  </si>
  <si>
    <t>Q9QUN7</t>
  </si>
  <si>
    <t>Tlr2</t>
  </si>
  <si>
    <t>YSLGSLEHL</t>
  </si>
  <si>
    <t>VTLMNPNTL</t>
  </si>
  <si>
    <t>VTLM(UniMod:35)NPNTL</t>
  </si>
  <si>
    <t>QTVLNPVTM</t>
  </si>
  <si>
    <t>QTVLNPVTM(UniMod:35)</t>
  </si>
  <si>
    <t>SVYKFFDL</t>
  </si>
  <si>
    <t>SILTNPRAM</t>
  </si>
  <si>
    <t>SILTNPRAM(UniMod:35)</t>
  </si>
  <si>
    <t>Q60973</t>
  </si>
  <si>
    <t>Rbbp7</t>
  </si>
  <si>
    <t>ATKTPSSDVL</t>
  </si>
  <si>
    <t>MGVAMLNGLI</t>
  </si>
  <si>
    <t>NQLKNTSTI</t>
  </si>
  <si>
    <t>VM(UniMod:35)DAKIVQV</t>
  </si>
  <si>
    <t>IVLQNIATM</t>
  </si>
  <si>
    <t>IVLQNIATM(UniMod:35)</t>
  </si>
  <si>
    <t>TTYVFLKF</t>
  </si>
  <si>
    <t>SISASSGLIAL</t>
  </si>
  <si>
    <t>Q9D2E2</t>
  </si>
  <si>
    <t>Toe1</t>
  </si>
  <si>
    <t>AQVFNLTLL</t>
  </si>
  <si>
    <t>D3YXJ0</t>
  </si>
  <si>
    <t>Dgkh</t>
  </si>
  <si>
    <t>SSIINKMLL</t>
  </si>
  <si>
    <t>AALRFLSQL</t>
  </si>
  <si>
    <t>SIAAFIQRL</t>
  </si>
  <si>
    <t>RIFQAITGL</t>
  </si>
  <si>
    <t>Q9DBG7</t>
  </si>
  <si>
    <t>Srpra</t>
  </si>
  <si>
    <t>VGFQKILTL</t>
  </si>
  <si>
    <t>NVANMHNGM</t>
  </si>
  <si>
    <t>NVANM(UniMod:35)HNGM(UniMod:35)</t>
  </si>
  <si>
    <t>SGFNGTAAFM</t>
  </si>
  <si>
    <t>SGFN(UniMod:7)GTAAFM(UniMod:35)</t>
  </si>
  <si>
    <t>VNIDQ(UniMod:7)TTPM</t>
  </si>
  <si>
    <t>Q5U4C3</t>
  </si>
  <si>
    <t>Scaf1</t>
  </si>
  <si>
    <t>RAPEGDDFL</t>
  </si>
  <si>
    <t>Q8K385</t>
  </si>
  <si>
    <t>FRRS1</t>
  </si>
  <si>
    <t>DAPSPAPDHI</t>
  </si>
  <si>
    <t>GNVQNVEML</t>
  </si>
  <si>
    <t>GNVQNVEM(UniMod:35)L</t>
  </si>
  <si>
    <t>TPVISGGPYE</t>
  </si>
  <si>
    <t>KSPELVEAM</t>
  </si>
  <si>
    <t>KSPELVEAM(UniMod:35)</t>
  </si>
  <si>
    <t>TNPLNGQYI</t>
  </si>
  <si>
    <t>Q9JKV1</t>
  </si>
  <si>
    <t>Adrm1</t>
  </si>
  <si>
    <t>TSPQFQQAL</t>
  </si>
  <si>
    <t>GDYPLEAVR</t>
  </si>
  <si>
    <t>VIVNNKGEM</t>
  </si>
  <si>
    <t>VIVNNKGEM(UniMod:35)</t>
  </si>
  <si>
    <t>IGQARNTLM</t>
  </si>
  <si>
    <t>IGQARNTLM(UniMod:35)</t>
  </si>
  <si>
    <t>TTLERTEGL</t>
  </si>
  <si>
    <t>KAVENSSTAI</t>
  </si>
  <si>
    <t>O35484</t>
  </si>
  <si>
    <t>Azin1</t>
  </si>
  <si>
    <t>VSPENIIFT</t>
  </si>
  <si>
    <t>Q80V62</t>
  </si>
  <si>
    <t>Fancd2</t>
  </si>
  <si>
    <t>VIEEFVNGL</t>
  </si>
  <si>
    <t>AQYVSPELL</t>
  </si>
  <si>
    <t>NSIIMLEAL</t>
  </si>
  <si>
    <t>NSIIM(UniMod:35)LEAL</t>
  </si>
  <si>
    <t>IISQFNQGL</t>
  </si>
  <si>
    <t>Q80V03</t>
  </si>
  <si>
    <t>Adck5</t>
  </si>
  <si>
    <t>GAIRNGGLYV</t>
  </si>
  <si>
    <t>Q8CEC6</t>
  </si>
  <si>
    <t>Ppwd1</t>
  </si>
  <si>
    <t>KVLEFERV</t>
  </si>
  <si>
    <t>Q3KQJ0</t>
  </si>
  <si>
    <t>Tmem69</t>
  </si>
  <si>
    <t>AAILFSERL</t>
  </si>
  <si>
    <t>VSFAQLKNL</t>
  </si>
  <si>
    <t>VALISRTFL</t>
  </si>
  <si>
    <t>Q99LE2</t>
  </si>
  <si>
    <t>Gpr146</t>
  </si>
  <si>
    <t>YALALISRI</t>
  </si>
  <si>
    <t>P01942</t>
  </si>
  <si>
    <t>Hba</t>
  </si>
  <si>
    <t>IGGHGAEYGAEALER</t>
  </si>
  <si>
    <t>ALGCVMYTM</t>
  </si>
  <si>
    <t>ALGCVM(UniMod:35)YTM(UniMod:35)</t>
  </si>
  <si>
    <t>SQYVFTEM(UniMod:35)</t>
  </si>
  <si>
    <t>SQMGNLHAF</t>
  </si>
  <si>
    <t>SQM(UniMod:35)GNLHAF</t>
  </si>
  <si>
    <t>SYYSPSIGF</t>
  </si>
  <si>
    <t>KTYTFDMV</t>
  </si>
  <si>
    <t>KTYTFDM(UniMod:35)V</t>
  </si>
  <si>
    <t>SPSGPNPDHL</t>
  </si>
  <si>
    <t>Q9CQA3</t>
  </si>
  <si>
    <t>Sdhb</t>
  </si>
  <si>
    <t>AMNINGGNTL</t>
  </si>
  <si>
    <t>AM(UniMod:35)NINGGNTL</t>
  </si>
  <si>
    <t>P15314</t>
  </si>
  <si>
    <t>Irf1</t>
  </si>
  <si>
    <t>IQHVFTEM</t>
  </si>
  <si>
    <t>IQHVFTEM(UniMod:35)</t>
  </si>
  <si>
    <t>VSPMDLETI</t>
  </si>
  <si>
    <t>VSPM(UniMod:35)DLETI</t>
  </si>
  <si>
    <t>TVMNNLSEL</t>
  </si>
  <si>
    <t>NMVAKVDEV</t>
  </si>
  <si>
    <t>NM(UniMod:35)VAKVDEV</t>
  </si>
  <si>
    <t>Q569Z5</t>
  </si>
  <si>
    <t>Ddx46</t>
  </si>
  <si>
    <t>KAMENIGEL</t>
  </si>
  <si>
    <t>KAM(UniMod:35)ENIGEL</t>
  </si>
  <si>
    <t>SQLVKADEM</t>
  </si>
  <si>
    <t>STYKFFEV</t>
  </si>
  <si>
    <t>AHPGPVNSEL</t>
  </si>
  <si>
    <t>Q99LR1</t>
  </si>
  <si>
    <t>Abhd12</t>
  </si>
  <si>
    <t>RSGDNPVYI</t>
  </si>
  <si>
    <t>Q8R2M2</t>
  </si>
  <si>
    <t>Dnttip2</t>
  </si>
  <si>
    <t>SSPDRKALM</t>
  </si>
  <si>
    <t>SSPDRKALM(UniMod:35)</t>
  </si>
  <si>
    <t>AAM(UniMod:35)LLQQVM</t>
  </si>
  <si>
    <t>AAMLLQQVM(UniMod:35)</t>
  </si>
  <si>
    <t>Q9D0K1</t>
  </si>
  <si>
    <t>Pex13</t>
  </si>
  <si>
    <t>QSFTNPTLI</t>
  </si>
  <si>
    <t>LALDLGGTNF</t>
  </si>
  <si>
    <t>NALLNSLEF</t>
  </si>
  <si>
    <t>Q9Z329</t>
  </si>
  <si>
    <t>Itpr2</t>
  </si>
  <si>
    <t>VVASLEQQF</t>
  </si>
  <si>
    <t>VM(UniMod:35)VTITQNV</t>
  </si>
  <si>
    <t>SLVTNMDKL</t>
  </si>
  <si>
    <t>Q8CI95</t>
  </si>
  <si>
    <t>Osbpl11</t>
  </si>
  <si>
    <t>SQLKLGMDL</t>
  </si>
  <si>
    <t>SQLKLGM(UniMod:35)DL</t>
  </si>
  <si>
    <t>AVVEFSRNV</t>
  </si>
  <si>
    <t>A2AWP8</t>
  </si>
  <si>
    <t>Arhgef10l</t>
  </si>
  <si>
    <t>GQAQNKVYL</t>
  </si>
  <si>
    <t>EGLRNGVYL</t>
  </si>
  <si>
    <t>VRYINENL</t>
  </si>
  <si>
    <t>VNVDHPINL</t>
  </si>
  <si>
    <t>VGPDNVHVAL</t>
  </si>
  <si>
    <t>TSVFNPRTV</t>
  </si>
  <si>
    <t>LAPLNQAFF</t>
  </si>
  <si>
    <t>P30412</t>
  </si>
  <si>
    <t>Ppic</t>
  </si>
  <si>
    <t>KTVENFVAL</t>
  </si>
  <si>
    <t>SALANYVVAL</t>
  </si>
  <si>
    <t>EIKNLQYL</t>
  </si>
  <si>
    <t>SLITNKVVM(UniMod:35)</t>
  </si>
  <si>
    <t>Q3UVL4</t>
  </si>
  <si>
    <t>Vps51</t>
  </si>
  <si>
    <t>VITNFSARI</t>
  </si>
  <si>
    <t>Q8BGW1</t>
  </si>
  <si>
    <t>Fto</t>
  </si>
  <si>
    <t>RAAYNVTLL</t>
  </si>
  <si>
    <t>VLVKWYNV</t>
  </si>
  <si>
    <t>MALLFKNLA</t>
  </si>
  <si>
    <t>YGLLNVTKI</t>
  </si>
  <si>
    <t>KIITYRNL</t>
  </si>
  <si>
    <t>Q9CPZ6</t>
  </si>
  <si>
    <t>Ormdl3</t>
  </si>
  <si>
    <t>VLIPKLPQL</t>
  </si>
  <si>
    <t>SSPVEQEVM</t>
  </si>
  <si>
    <t>SSPVEQEVM(UniMod:35)</t>
  </si>
  <si>
    <t>Q9CYN2</t>
  </si>
  <si>
    <t>Spcs2</t>
  </si>
  <si>
    <t>VISYFVMM</t>
  </si>
  <si>
    <t>VISYFVM(UniMod:35)M(UniMod:35)</t>
  </si>
  <si>
    <t>FHSGTPAASF</t>
  </si>
  <si>
    <t>SNYQMHLL</t>
  </si>
  <si>
    <t>SNYQM(UniMod:35)HLL</t>
  </si>
  <si>
    <t>QTFQHTML</t>
  </si>
  <si>
    <t>QTFQHTM(UniMod:35)L</t>
  </si>
  <si>
    <t>SAPSSPAEYI</t>
  </si>
  <si>
    <t>SMEVNVDVL</t>
  </si>
  <si>
    <t>SM(UniMod:35)EVNVDVL</t>
  </si>
  <si>
    <t>NSILNSSSSL</t>
  </si>
  <si>
    <t>ATLQEYPSI</t>
  </si>
  <si>
    <t>Q6P2K6</t>
  </si>
  <si>
    <t>Ppp4r3a</t>
  </si>
  <si>
    <t>LALENEGYI</t>
  </si>
  <si>
    <t>YEGINVDVI</t>
  </si>
  <si>
    <t>SSVLLLDQM</t>
  </si>
  <si>
    <t>SSVLLLDQM(UniMod:35)</t>
  </si>
  <si>
    <t>NSTFNQVVL</t>
  </si>
  <si>
    <t>YTQINVGNL</t>
  </si>
  <si>
    <t>FQNVNSVTL</t>
  </si>
  <si>
    <t>Q8K4F6</t>
  </si>
  <si>
    <t>Nsun5</t>
  </si>
  <si>
    <t>AAPGNKTSYI</t>
  </si>
  <si>
    <t>SWIEVQFL</t>
  </si>
  <si>
    <t>Q6P073</t>
  </si>
  <si>
    <t>Ube2j2</t>
  </si>
  <si>
    <t>FMVEKGPTL</t>
  </si>
  <si>
    <t>RNQVYTQL</t>
  </si>
  <si>
    <t>VSHNHLTTL</t>
  </si>
  <si>
    <t>SQLHSTVHL</t>
  </si>
  <si>
    <t>VQYKFSHL</t>
  </si>
  <si>
    <t>Q3UDR8</t>
  </si>
  <si>
    <t>Yipf3</t>
  </si>
  <si>
    <t>SLYANIDIL</t>
  </si>
  <si>
    <t>Q80YT7</t>
  </si>
  <si>
    <t>Pde4dip</t>
  </si>
  <si>
    <t>VIDEKFSAL</t>
  </si>
  <si>
    <t>Q8BX70</t>
  </si>
  <si>
    <t>Vps13c</t>
  </si>
  <si>
    <t>FSLVSVEQL</t>
  </si>
  <si>
    <t>Q925N0</t>
  </si>
  <si>
    <t>Sfxn5</t>
  </si>
  <si>
    <t>SMLEKTALL</t>
  </si>
  <si>
    <t>SM(UniMod:35)LEKTALL</t>
  </si>
  <si>
    <t>VIVQHPETV</t>
  </si>
  <si>
    <t>KAVKNFTDV</t>
  </si>
  <si>
    <t>P16675</t>
  </si>
  <si>
    <t>Ctsa</t>
  </si>
  <si>
    <t>KSGLNIYNL</t>
  </si>
  <si>
    <t>AAITNKYQL</t>
  </si>
  <si>
    <t>IQYDRTLL</t>
  </si>
  <si>
    <t>Q8BMA6</t>
  </si>
  <si>
    <t>Srp68</t>
  </si>
  <si>
    <t>GKVSNLQYL</t>
  </si>
  <si>
    <t>VGPELHEKL</t>
  </si>
  <si>
    <t>Q9QZW0</t>
  </si>
  <si>
    <t>Atp11c</t>
  </si>
  <si>
    <t>YAVRDTIAL</t>
  </si>
  <si>
    <t>VAVTFSERL</t>
  </si>
  <si>
    <t>SINSRFAKV</t>
  </si>
  <si>
    <t>IHVGQAGVQI</t>
  </si>
  <si>
    <t>Q3UIK4</t>
  </si>
  <si>
    <t>Mettl14</t>
  </si>
  <si>
    <t>AAPRSFIFL</t>
  </si>
  <si>
    <t>YGLVKSIEI</t>
  </si>
  <si>
    <t>TILSFTNLL</t>
  </si>
  <si>
    <t>RVFQFLVL</t>
  </si>
  <si>
    <t>SSYERSMM</t>
  </si>
  <si>
    <t>SSYERSM(UniMod:35)M(UniMod:35)</t>
  </si>
  <si>
    <t>VQNHNTYM</t>
  </si>
  <si>
    <t>VQNHNTYM(UniMod:35)</t>
  </si>
  <si>
    <t>SAVENLNEM(UniMod:35)</t>
  </si>
  <si>
    <t>Q8VEK0</t>
  </si>
  <si>
    <t>Tmem30a</t>
  </si>
  <si>
    <t>NVFMYYGL</t>
  </si>
  <si>
    <t>NVFM(UniMod:35)YYGL</t>
  </si>
  <si>
    <t>SMPISEETL</t>
  </si>
  <si>
    <t>SM(UniMod:35)PISEETL</t>
  </si>
  <si>
    <t>FSVEGQENL</t>
  </si>
  <si>
    <t>Q9CPY7</t>
  </si>
  <si>
    <t>Lap3</t>
  </si>
  <si>
    <t>GVMTNKDEI</t>
  </si>
  <si>
    <t>GVM(UniMod:35)TNKDEI</t>
  </si>
  <si>
    <t>EQMEFPLL</t>
  </si>
  <si>
    <t>EQM(UniMod:35)EFPLL</t>
  </si>
  <si>
    <t>O35598</t>
  </si>
  <si>
    <t>Adam10</t>
  </si>
  <si>
    <t>GQKENGNYI</t>
  </si>
  <si>
    <t>O35465</t>
  </si>
  <si>
    <t>Fkbp8</t>
  </si>
  <si>
    <t>MSLENGTRV</t>
  </si>
  <si>
    <t>M(UniMod:35)SLENGTRV</t>
  </si>
  <si>
    <t>LQYTFHDV</t>
  </si>
  <si>
    <t>SVVTFSVHM(UniMod:35)</t>
  </si>
  <si>
    <t>PRNFVENF</t>
  </si>
  <si>
    <t>Q922Y1</t>
  </si>
  <si>
    <t>Ubxn1</t>
  </si>
  <si>
    <t>TALESLIEM</t>
  </si>
  <si>
    <t>TALESLIEM(UniMod:35)</t>
  </si>
  <si>
    <t>P47754</t>
  </si>
  <si>
    <t>Capza2</t>
  </si>
  <si>
    <t>ICFKFDHL</t>
  </si>
  <si>
    <t>KATTNIVEM(UniMod:35)</t>
  </si>
  <si>
    <t>SVMENSKVL</t>
  </si>
  <si>
    <t>SVM(UniMod:35)ENSKVL</t>
  </si>
  <si>
    <t>Q8CBY8</t>
  </si>
  <si>
    <t>Dctn4</t>
  </si>
  <si>
    <t>NPVENLTHV</t>
  </si>
  <si>
    <t>FVARNSSEL</t>
  </si>
  <si>
    <t>SSPAPSNIHL</t>
  </si>
  <si>
    <t>Q9QXM0</t>
  </si>
  <si>
    <t>Abhd2</t>
  </si>
  <si>
    <t>SALRAQETF</t>
  </si>
  <si>
    <t>VYFEHKSL</t>
  </si>
  <si>
    <t>Q8VCX2</t>
  </si>
  <si>
    <t>Slc35c2</t>
  </si>
  <si>
    <t>VGLSNWSFL</t>
  </si>
  <si>
    <t>THFTFKEL</t>
  </si>
  <si>
    <t>Q99LX8</t>
  </si>
  <si>
    <t>Ost4</t>
  </si>
  <si>
    <t>VQLAIFANM</t>
  </si>
  <si>
    <t>VQLAIFANM(UniMod:35)</t>
  </si>
  <si>
    <t>FTYGFFKI</t>
  </si>
  <si>
    <t>P61208</t>
  </si>
  <si>
    <t>Arl4c</t>
  </si>
  <si>
    <t>TIGFNTEKI</t>
  </si>
  <si>
    <t>KSVENFVSL</t>
  </si>
  <si>
    <t>KVYENVTGL</t>
  </si>
  <si>
    <t>P35295</t>
  </si>
  <si>
    <t>Rab20</t>
  </si>
  <si>
    <t>KTGYNVDLL</t>
  </si>
  <si>
    <t>LRYEDTLL</t>
  </si>
  <si>
    <t>Q91ZX7</t>
  </si>
  <si>
    <t>Lrp1</t>
  </si>
  <si>
    <t>SQNILATYL</t>
  </si>
  <si>
    <t>Q7M6Y5</t>
  </si>
  <si>
    <t>Deup1</t>
  </si>
  <si>
    <t>YLAVDLSNK</t>
  </si>
  <si>
    <t>MSLSNKLTL</t>
  </si>
  <si>
    <t>M(UniMod:35)SLSNKLTL</t>
  </si>
  <si>
    <t>STINTVLKM</t>
  </si>
  <si>
    <t>STINTVLKM(UniMod:35)</t>
  </si>
  <si>
    <t>SASVNRYIL</t>
  </si>
  <si>
    <t>P58196</t>
  </si>
  <si>
    <t>Plscr4</t>
  </si>
  <si>
    <t>AQLDNIHVL</t>
  </si>
  <si>
    <t>KSLTNLSFL</t>
  </si>
  <si>
    <t>P04202</t>
  </si>
  <si>
    <t>Tgfb1</t>
  </si>
  <si>
    <t>TQYSKVLAL</t>
  </si>
  <si>
    <t>TALVNTYKL</t>
  </si>
  <si>
    <t>P53612</t>
  </si>
  <si>
    <t>Rabggtb</t>
  </si>
  <si>
    <t>VHVINVDKV</t>
  </si>
  <si>
    <t>Q99J95</t>
  </si>
  <si>
    <t>Cdk9</t>
  </si>
  <si>
    <t>HQLALISQL</t>
  </si>
  <si>
    <t>AALQKLEHL</t>
  </si>
  <si>
    <t>O70370</t>
  </si>
  <si>
    <t>Ctss</t>
  </si>
  <si>
    <t>KNLKFIMI</t>
  </si>
  <si>
    <t>KNLKFIM(UniMod:35)I</t>
  </si>
  <si>
    <t>YMGGMQASM</t>
  </si>
  <si>
    <t>YM(UniMod:35)GGM(UniMod:35)QASM(UniMod:35)</t>
  </si>
  <si>
    <t>Q99L47</t>
  </si>
  <si>
    <t>St13</t>
  </si>
  <si>
    <t>AAMQDPEVM</t>
  </si>
  <si>
    <t>AAM(UniMod:35)QDPEVM(UniMod:35)</t>
  </si>
  <si>
    <t>AMVEFYTM</t>
  </si>
  <si>
    <t>AM(UniMod:35)VEFYTM(UniMod:35)</t>
  </si>
  <si>
    <t>GGVVNM(UniMod:35)YHM</t>
  </si>
  <si>
    <t>GGVVNMYHM(UniMod:35)</t>
  </si>
  <si>
    <t>EDAANNYAR</t>
  </si>
  <si>
    <t>P62881</t>
  </si>
  <si>
    <t>Gnb5</t>
  </si>
  <si>
    <t>AMHTNYLSA</t>
  </si>
  <si>
    <t>AM(UniMod:35)HTNYLSA</t>
  </si>
  <si>
    <t>SM(UniMod:35)SQELAEL</t>
  </si>
  <si>
    <t>Q9CRD4</t>
  </si>
  <si>
    <t>Dbndd2</t>
  </si>
  <si>
    <t>SMEVNVDTL</t>
  </si>
  <si>
    <t>SM(UniMod:35)EVNVDTL</t>
  </si>
  <si>
    <t>SAPVAAEPFLSGTSSN</t>
  </si>
  <si>
    <t>HSLIYPYM</t>
  </si>
  <si>
    <t>SQFVDVDTL</t>
  </si>
  <si>
    <t>KQFAFVHM</t>
  </si>
  <si>
    <t>KQFAFVHM(UniMod:35)</t>
  </si>
  <si>
    <t>Q922M3</t>
  </si>
  <si>
    <t>Kctd10</t>
  </si>
  <si>
    <t>AALQNKDTY</t>
  </si>
  <si>
    <t>SLNMNSTKL</t>
  </si>
  <si>
    <t>SLNM(UniMod:35)NSTKL</t>
  </si>
  <si>
    <t>TMAYNITPL</t>
  </si>
  <si>
    <t>GQHENIVNL</t>
  </si>
  <si>
    <t>Q9CZE3</t>
  </si>
  <si>
    <t>Rab32</t>
  </si>
  <si>
    <t>AAPETREHL</t>
  </si>
  <si>
    <t>IPYDFNRV</t>
  </si>
  <si>
    <t>KYEELQIT</t>
  </si>
  <si>
    <t>ATIIIDTNY</t>
  </si>
  <si>
    <t>SSLQNYAKI</t>
  </si>
  <si>
    <t>SIQNGKYTL</t>
  </si>
  <si>
    <t>TSLAFESRL</t>
  </si>
  <si>
    <t>Q62418</t>
  </si>
  <si>
    <t>Dbnl</t>
  </si>
  <si>
    <t>SVYQKTNAI</t>
  </si>
  <si>
    <t>P11688</t>
  </si>
  <si>
    <t>Itga5</t>
  </si>
  <si>
    <t>IQFDFQIL</t>
  </si>
  <si>
    <t>Q8BND3</t>
  </si>
  <si>
    <t>Wdr35</t>
  </si>
  <si>
    <t>YSFPNVALI</t>
  </si>
  <si>
    <t>SRVPTFAFV</t>
  </si>
  <si>
    <t>VM(UniMod:35)YRVIQV</t>
  </si>
  <si>
    <t>Q80Z37</t>
  </si>
  <si>
    <t>Topors</t>
  </si>
  <si>
    <t>SLVNIVQHI</t>
  </si>
  <si>
    <t>SLVNIVQ(UniMod:7)HI</t>
  </si>
  <si>
    <t>VAYVFQALI</t>
  </si>
  <si>
    <t>AIIAFKTLM</t>
  </si>
  <si>
    <t>AIIAFKTLM(UniMod:35)</t>
  </si>
  <si>
    <t>NTIANKLHL</t>
  </si>
  <si>
    <t>NALHNIKTL</t>
  </si>
  <si>
    <t>VIQKFLYL</t>
  </si>
  <si>
    <t>VFGYDNYM</t>
  </si>
  <si>
    <t>VFGYDNYM(UniMod:35)</t>
  </si>
  <si>
    <t>QNYEM(UniMod:35)PNL</t>
  </si>
  <si>
    <t>GAFVNQNQM</t>
  </si>
  <si>
    <t>GAFVNQNQM(UniMod:35)</t>
  </si>
  <si>
    <t>AGMERMGAGL</t>
  </si>
  <si>
    <t>AGM(UniMod:35)ERM(UniMod:35)GAGL</t>
  </si>
  <si>
    <t>O88543</t>
  </si>
  <si>
    <t>Cops3</t>
  </si>
  <si>
    <t>YSTNNPSEL</t>
  </si>
  <si>
    <t>Q3TDX8</t>
  </si>
  <si>
    <t>Cyb5r4</t>
  </si>
  <si>
    <t>YALSHMSSL</t>
  </si>
  <si>
    <t>YALSHM(UniMod:35)SSL</t>
  </si>
  <si>
    <t>M(UniMod:35)APQNLSTF</t>
  </si>
  <si>
    <t>Q8BJ51</t>
  </si>
  <si>
    <t>Mfsd11</t>
  </si>
  <si>
    <t>AFFYSNYL</t>
  </si>
  <si>
    <t>FAHIDGDHL</t>
  </si>
  <si>
    <t>SMVRMQQL</t>
  </si>
  <si>
    <t>SM(UniMod:35)VRM(UniMod:35)QQL</t>
  </si>
  <si>
    <t>KNQEYETL</t>
  </si>
  <si>
    <t>Q571H0</t>
  </si>
  <si>
    <t>Urb1</t>
  </si>
  <si>
    <t>STVENFSQL</t>
  </si>
  <si>
    <t>SGPQLFQTF</t>
  </si>
  <si>
    <t>Q8BGB5</t>
  </si>
  <si>
    <t>Limd2</t>
  </si>
  <si>
    <t>TVYPMERL</t>
  </si>
  <si>
    <t>TVYPM(UniMod:35)ERL</t>
  </si>
  <si>
    <t>SGIRNISFM</t>
  </si>
  <si>
    <t>STVKNEFSL</t>
  </si>
  <si>
    <t>VISDLFPSF</t>
  </si>
  <si>
    <t>SSLSFNTRL</t>
  </si>
  <si>
    <t>Q60775</t>
  </si>
  <si>
    <t>Elf1</t>
  </si>
  <si>
    <t>VTFSRSSQL</t>
  </si>
  <si>
    <t>EIMRFLSL</t>
  </si>
  <si>
    <t>EIM(UniMod:35)RFLSL</t>
  </si>
  <si>
    <t>AANTLREHL</t>
  </si>
  <si>
    <t>AGPGFINVHL</t>
  </si>
  <si>
    <t>GLLNNPHFI</t>
  </si>
  <si>
    <t>O70133</t>
  </si>
  <si>
    <t>Dhx9</t>
  </si>
  <si>
    <t>ISHVIVDEI</t>
  </si>
  <si>
    <t>Q8BQM4</t>
  </si>
  <si>
    <t>Heatr3</t>
  </si>
  <si>
    <t>VSLLDIDHL</t>
  </si>
  <si>
    <t>IMYKLEVL</t>
  </si>
  <si>
    <t>IM(UniMod:35)YKLEVL</t>
  </si>
  <si>
    <t>Q922L6</t>
  </si>
  <si>
    <t>Nelfcd</t>
  </si>
  <si>
    <t>KAIETVHNL</t>
  </si>
  <si>
    <t>IQHSNIVTL</t>
  </si>
  <si>
    <t>LAYLQIFR</t>
  </si>
  <si>
    <t>LAYLQ(UniMod:7)IFR</t>
  </si>
  <si>
    <t>AIFKKTVAM</t>
  </si>
  <si>
    <t>AIFKKTVAM(UniMod:35)</t>
  </si>
  <si>
    <t>Q9JMG1</t>
  </si>
  <si>
    <t>Edf1</t>
  </si>
  <si>
    <t>RAIPNNQVL</t>
  </si>
  <si>
    <t>DAPRNLILI</t>
  </si>
  <si>
    <t>IYIFTVRL</t>
  </si>
  <si>
    <t>SGPSVGVMEM</t>
  </si>
  <si>
    <t>SGPSVGVM(UniMod:35)EM(UniMod:35)</t>
  </si>
  <si>
    <t>FNGMQAMPL</t>
  </si>
  <si>
    <t>FNGMQ(UniMod:7)AM(UniMod:35)PL</t>
  </si>
  <si>
    <t>O35711</t>
  </si>
  <si>
    <t>Ppfibp2</t>
  </si>
  <si>
    <t>LGFSHFGNM</t>
  </si>
  <si>
    <t>LGFSHFGNM(UniMod:35)</t>
  </si>
  <si>
    <t>M(UniMod:35)APQN(UniMod:7)LSTF</t>
  </si>
  <si>
    <t>Q69Z38</t>
  </si>
  <si>
    <t>Peak1</t>
  </si>
  <si>
    <t>SQQYYHSL</t>
  </si>
  <si>
    <t>QNPNYYNL</t>
  </si>
  <si>
    <t>Q91V76</t>
  </si>
  <si>
    <t>NQPVNGSYF</t>
  </si>
  <si>
    <t>YGYHFPEL</t>
  </si>
  <si>
    <t>VMDRMATGL</t>
  </si>
  <si>
    <t>VM(UniMod:35)DRM(UniMod:35)ATGL</t>
  </si>
  <si>
    <t>GTLENEYTV</t>
  </si>
  <si>
    <t>VALGNMYEL</t>
  </si>
  <si>
    <t>VALGNM(UniMod:35)YEL</t>
  </si>
  <si>
    <t>RLYEMANL</t>
  </si>
  <si>
    <t>RLYEM(UniMod:35)ANL</t>
  </si>
  <si>
    <t>SSPGPLPEEI</t>
  </si>
  <si>
    <t>Q8BXF8</t>
  </si>
  <si>
    <t>Actrt3</t>
  </si>
  <si>
    <t>VAGSDLTSYL</t>
  </si>
  <si>
    <t>VQLELTDHA</t>
  </si>
  <si>
    <t>Q8BHN7</t>
  </si>
  <si>
    <t>VNYEFGIAL</t>
  </si>
  <si>
    <t>A6H6A9</t>
  </si>
  <si>
    <t>Rabgap1l</t>
  </si>
  <si>
    <t>SQYPFAVTL</t>
  </si>
  <si>
    <t>TSPLNLAYF</t>
  </si>
  <si>
    <t>Q8K2L8</t>
  </si>
  <si>
    <t>Trappc12</t>
  </si>
  <si>
    <t>SVLFNLTTM</t>
  </si>
  <si>
    <t>Q8VEC4</t>
  </si>
  <si>
    <t>Calhm2</t>
  </si>
  <si>
    <t>ENFRFLSL</t>
  </si>
  <si>
    <t>IGPRYSSVF</t>
  </si>
  <si>
    <t>RVLIYSQM</t>
  </si>
  <si>
    <t>RVLIYSQM(UniMod:35)</t>
  </si>
  <si>
    <t>FVYVFHTL</t>
  </si>
  <si>
    <t>VVFYFTHL</t>
  </si>
  <si>
    <t>Q8K4B2</t>
  </si>
  <si>
    <t>Irak3</t>
  </si>
  <si>
    <t>SWLDVRHI</t>
  </si>
  <si>
    <t>VSPTGTHTLL</t>
  </si>
  <si>
    <t>PQVVNVQEL</t>
  </si>
  <si>
    <t>GVYVFIQSI</t>
  </si>
  <si>
    <t>Q8R173</t>
  </si>
  <si>
    <t>Zdhhc3</t>
  </si>
  <si>
    <t>YSIINGIVF</t>
  </si>
  <si>
    <t>VSVSFYPKV</t>
  </si>
  <si>
    <t>VGYRFVTAI</t>
  </si>
  <si>
    <t>VNNKFYKL</t>
  </si>
  <si>
    <t>Q8VCE2</t>
  </si>
  <si>
    <t>Gpn1</t>
  </si>
  <si>
    <t>NTFRYVLI</t>
  </si>
  <si>
    <t>RSYLFLGGI</t>
  </si>
  <si>
    <t>GQVVIIHM(UniMod:35)L</t>
  </si>
  <si>
    <t>KALPNIQEI</t>
  </si>
  <si>
    <t>ALIQNPKEI</t>
  </si>
  <si>
    <t>GTGIVSAPVPK</t>
  </si>
  <si>
    <t>TQYLFIKL</t>
  </si>
  <si>
    <t>IGGIGTVPVGR</t>
  </si>
  <si>
    <t>IIFVPVPQL</t>
  </si>
  <si>
    <t>VALRNINLI</t>
  </si>
  <si>
    <t>AMMSNNDLV</t>
  </si>
  <si>
    <t>AM(UniMod:35)M(UniMod:35)SNNDLV</t>
  </si>
  <si>
    <t>Q8BGI4</t>
  </si>
  <si>
    <t>Fam13a</t>
  </si>
  <si>
    <t>SSMQSQETL</t>
  </si>
  <si>
    <t>SSM(UniMod:35)QSQETL</t>
  </si>
  <si>
    <t>RIDEFESM</t>
  </si>
  <si>
    <t>RIDEFEAM</t>
  </si>
  <si>
    <t>RIDEFEAM(UniMod:35)</t>
  </si>
  <si>
    <t>YIYNHVAM</t>
  </si>
  <si>
    <t>YIYNHVAM(UniMod:35)</t>
  </si>
  <si>
    <t>NALSNLFTM</t>
  </si>
  <si>
    <t>NALSNLFTM(UniMod:35)</t>
  </si>
  <si>
    <t>GTMVNKTLM</t>
  </si>
  <si>
    <t>GTM(UniMod:35)VNKTLM(UniMod:35)</t>
  </si>
  <si>
    <t>ASMTNLVKM</t>
  </si>
  <si>
    <t>ASM(UniMod:35)TNLVKM(UniMod:35)</t>
  </si>
  <si>
    <t>SSLEDITYV</t>
  </si>
  <si>
    <t>SPPTNFNHL</t>
  </si>
  <si>
    <t>SSKLNYDTV</t>
  </si>
  <si>
    <t>Q9WU56</t>
  </si>
  <si>
    <t>Pus1</t>
  </si>
  <si>
    <t>EQYIYPTI</t>
  </si>
  <si>
    <t>PSIIYSM(UniMod:35)SI</t>
  </si>
  <si>
    <t>MSLMLLSSL</t>
  </si>
  <si>
    <t>M(UniMod:35)SLM(UniMod:35)LLSSL</t>
  </si>
  <si>
    <t>Q8CHX6</t>
  </si>
  <si>
    <t>Mbtps2</t>
  </si>
  <si>
    <t>SSLHNEQVL</t>
  </si>
  <si>
    <t>Q91YM2</t>
  </si>
  <si>
    <t>Arhgap35</t>
  </si>
  <si>
    <t>SQLQAEHTL</t>
  </si>
  <si>
    <t>VVATNGDTHL</t>
  </si>
  <si>
    <t>SAIFNFQSL</t>
  </si>
  <si>
    <t>KNLEGYVGF</t>
  </si>
  <si>
    <t>GEYLFERL</t>
  </si>
  <si>
    <t>SAMVNKIFT</t>
  </si>
  <si>
    <t>SAM(UniMod:35)VNKIFT</t>
  </si>
  <si>
    <t>Q9CZ15</t>
  </si>
  <si>
    <t>Gins1</t>
  </si>
  <si>
    <t>IAYLYDRL</t>
  </si>
  <si>
    <t>Q9D7I0</t>
  </si>
  <si>
    <t>Shisa5</t>
  </si>
  <si>
    <t>AAPAPSLWTL</t>
  </si>
  <si>
    <t>VGPDRLEKL</t>
  </si>
  <si>
    <t>IAYKFGKTV</t>
  </si>
  <si>
    <t>IIVDIFHGL</t>
  </si>
  <si>
    <t>Q921L3</t>
  </si>
  <si>
    <t>Tmco1</t>
  </si>
  <si>
    <t>QNIQKILGL</t>
  </si>
  <si>
    <t>Q99J21</t>
  </si>
  <si>
    <t>Mcoln1</t>
  </si>
  <si>
    <t>FSLINGDDM</t>
  </si>
  <si>
    <t>FSLINGDDM(UniMod:35)</t>
  </si>
  <si>
    <t>FLMMNKDE</t>
  </si>
  <si>
    <t>Q811I0</t>
  </si>
  <si>
    <t>Atpaf1</t>
  </si>
  <si>
    <t>SSVFNVEMV</t>
  </si>
  <si>
    <t>SSVFNVEM(UniMod:35)V</t>
  </si>
  <si>
    <t>SYEQLMQL</t>
  </si>
  <si>
    <t>SYEQLM(UniMod:35)QL</t>
  </si>
  <si>
    <t>NQQYYQAL</t>
  </si>
  <si>
    <t>AMMAKAEYL</t>
  </si>
  <si>
    <t>NLHMNGNVI</t>
  </si>
  <si>
    <t>NLHM(UniMod:35)NGNVI</t>
  </si>
  <si>
    <t>YSPTGKEFV</t>
  </si>
  <si>
    <t>KEFEFSQL</t>
  </si>
  <si>
    <t>Q8R1E7</t>
  </si>
  <si>
    <t>Tmem234</t>
  </si>
  <si>
    <t>ALFGNTEYL</t>
  </si>
  <si>
    <t>SASFNIIEF</t>
  </si>
  <si>
    <t>SAIFNFQ(UniMod:7)SL</t>
  </si>
  <si>
    <t>P08556</t>
  </si>
  <si>
    <t>Nras</t>
  </si>
  <si>
    <t>FAINNSKSF</t>
  </si>
  <si>
    <t>GNYEYRLI</t>
  </si>
  <si>
    <t>VGIENIHVM(UniMod:35)</t>
  </si>
  <si>
    <t>AVVAFVM(UniMod:35)KM(UniMod:35)</t>
  </si>
  <si>
    <t>SGPRDHVFI</t>
  </si>
  <si>
    <t>Q9D0M1</t>
  </si>
  <si>
    <t>Prpsap1</t>
  </si>
  <si>
    <t>MAYLFRNI</t>
  </si>
  <si>
    <t>SQLHLTSEL</t>
  </si>
  <si>
    <t>IKYQYAEL</t>
  </si>
  <si>
    <t>ESFKFISGI</t>
  </si>
  <si>
    <t>VSNLNPERV</t>
  </si>
  <si>
    <t>ESPRNAQLL</t>
  </si>
  <si>
    <t>IAVQNNQQL</t>
  </si>
  <si>
    <t>RTVDLSSHL</t>
  </si>
  <si>
    <t>Q9CR63</t>
  </si>
  <si>
    <t>Cox16</t>
  </si>
  <si>
    <t>LQGRNPETL</t>
  </si>
  <si>
    <t>SAFTFRVTV</t>
  </si>
  <si>
    <t>VGLRYYTGV</t>
  </si>
  <si>
    <t>Q8CI04</t>
  </si>
  <si>
    <t>Cog3</t>
  </si>
  <si>
    <t>KIPEYQHL</t>
  </si>
  <si>
    <t>NKVSPQELI</t>
  </si>
  <si>
    <t>IANINQELI</t>
  </si>
  <si>
    <t>LKVVNIQTI</t>
  </si>
  <si>
    <t>RLVSLITLL</t>
  </si>
  <si>
    <t>VVRAQVQLQLFKL</t>
  </si>
  <si>
    <t>Q9D8P4</t>
  </si>
  <si>
    <t>Mrpl17</t>
  </si>
  <si>
    <t>FQGQNGNYT</t>
  </si>
  <si>
    <t>Q00547</t>
  </si>
  <si>
    <t>Hmmr</t>
  </si>
  <si>
    <t>TNQEYARM</t>
  </si>
  <si>
    <t>TNQEYARM(UniMod:35)</t>
  </si>
  <si>
    <t>M(UniMod:35)M(UniMod:35)INPFMI</t>
  </si>
  <si>
    <t>M(UniMod:35)MINPFM(UniMod:35)I</t>
  </si>
  <si>
    <t>MM(UniMod:35)INPFM(UniMod:35)I</t>
  </si>
  <si>
    <t>P53569</t>
  </si>
  <si>
    <t>Cebpz</t>
  </si>
  <si>
    <t>NMGSKFDTI</t>
  </si>
  <si>
    <t>NM(UniMod:35)GSKFDTI</t>
  </si>
  <si>
    <t>ASLSTFQQM</t>
  </si>
  <si>
    <t>ASLSTFQQM(UniMod:35)</t>
  </si>
  <si>
    <t>YSIQGQSVM</t>
  </si>
  <si>
    <t>YSIQGQSVM(UniMod:35)</t>
  </si>
  <si>
    <t>VNFEFPEF</t>
  </si>
  <si>
    <t>SATSNMRVF</t>
  </si>
  <si>
    <t>SATSNM(UniMod:35)RVF</t>
  </si>
  <si>
    <t>SSFRFWQA</t>
  </si>
  <si>
    <t>SVYGFTGAQV</t>
  </si>
  <si>
    <t>GALKNTDYF</t>
  </si>
  <si>
    <t>VQFIFDLM</t>
  </si>
  <si>
    <t>VQFIFDLM(UniMod:35)</t>
  </si>
  <si>
    <t>FVHQNVGEV</t>
  </si>
  <si>
    <t>Q91V41</t>
  </si>
  <si>
    <t>Rab14</t>
  </si>
  <si>
    <t>SYYRGAAGAL</t>
  </si>
  <si>
    <t>Q921I0</t>
  </si>
  <si>
    <t>Ormdl1</t>
  </si>
  <si>
    <t>TNIIHNLGM</t>
  </si>
  <si>
    <t>TNIIHNLGM(UniMod:35)</t>
  </si>
  <si>
    <t>E9PY46</t>
  </si>
  <si>
    <t>Ift140</t>
  </si>
  <si>
    <t>TALRYYEL</t>
  </si>
  <si>
    <t>SSGKNLFYL</t>
  </si>
  <si>
    <t>Q8K207</t>
  </si>
  <si>
    <t>IAARNQENL</t>
  </si>
  <si>
    <t>YAPAPFLHI</t>
  </si>
  <si>
    <t>Q811B1</t>
  </si>
  <si>
    <t>Xylt1</t>
  </si>
  <si>
    <t>EAIVNQEII</t>
  </si>
  <si>
    <t>TRPVNLTEV</t>
  </si>
  <si>
    <t>Q9QZD4</t>
  </si>
  <si>
    <t>Ercc4</t>
  </si>
  <si>
    <t>NQVKNIAEL</t>
  </si>
  <si>
    <t>TSVRNLPEL</t>
  </si>
  <si>
    <t>GVIILYDHV</t>
  </si>
  <si>
    <t>GVILFHETL</t>
  </si>
  <si>
    <t>P61804</t>
  </si>
  <si>
    <t>Dad1</t>
  </si>
  <si>
    <t>STILHLVVM</t>
  </si>
  <si>
    <t>STILHLVVM(UniMod:35)</t>
  </si>
  <si>
    <t>FSPLNPVRV</t>
  </si>
  <si>
    <t>VILSLEQQV</t>
  </si>
  <si>
    <t>SLVELLNQI</t>
  </si>
  <si>
    <t>AKLLNEEVL</t>
  </si>
  <si>
    <t>KQLTNLVNV</t>
  </si>
  <si>
    <t>RGLENLTLL</t>
  </si>
  <si>
    <t>ATILNLERV</t>
  </si>
  <si>
    <t>VSFLHTVLL</t>
  </si>
  <si>
    <t>SALQNVKRL</t>
  </si>
  <si>
    <t>IGPRFVLNL</t>
  </si>
  <si>
    <t>O54833</t>
  </si>
  <si>
    <t>Csnk2a2</t>
  </si>
  <si>
    <t>NIIKLIDTV</t>
  </si>
  <si>
    <t>KSLVNLEIL</t>
  </si>
  <si>
    <t>MDMCYGMM</t>
  </si>
  <si>
    <t>M(UniMod:35)DM(UniMod:35)CYGMM(UniMod:35)</t>
  </si>
  <si>
    <t>SMNNNSSLM</t>
  </si>
  <si>
    <t>SM(UniMod:35)NNNSSLM(UniMod:35)</t>
  </si>
  <si>
    <t>GM(UniMod:35)GFGLERM(UniMod:35)</t>
  </si>
  <si>
    <t>Q8K2J4</t>
  </si>
  <si>
    <t>Ccdc14</t>
  </si>
  <si>
    <t>SSFLNSDLM</t>
  </si>
  <si>
    <t>SSFLNSDLM(UniMod:35)</t>
  </si>
  <si>
    <t>FSADKVDTM</t>
  </si>
  <si>
    <t>FSADKVDTM(UniMod:35)</t>
  </si>
  <si>
    <t>FSLTNGMYP</t>
  </si>
  <si>
    <t>DVQLQESGPG</t>
  </si>
  <si>
    <t>SSFTKM(UniMod:35)AEI</t>
  </si>
  <si>
    <t>Q91VH2</t>
  </si>
  <si>
    <t>Snx9</t>
  </si>
  <si>
    <t>RIYDYNSV</t>
  </si>
  <si>
    <t>ASYINPDHL</t>
  </si>
  <si>
    <t>SSPVFKAMF</t>
  </si>
  <si>
    <t>SSPVFKAM(UniMod:35)F</t>
  </si>
  <si>
    <t>GQLQNEEIV</t>
  </si>
  <si>
    <t>IAFQYSTSL</t>
  </si>
  <si>
    <t>Q811G0</t>
  </si>
  <si>
    <t>Bbs9</t>
  </si>
  <si>
    <t>ESYKYQVL</t>
  </si>
  <si>
    <t>VETFSGVYK</t>
  </si>
  <si>
    <t>Q60929</t>
  </si>
  <si>
    <t>Mef2a</t>
  </si>
  <si>
    <t>SMLSPPPATL</t>
  </si>
  <si>
    <t>SM(UniMod:35)LSPPPATL</t>
  </si>
  <si>
    <t>Q6KCD5</t>
  </si>
  <si>
    <t>Nipbl</t>
  </si>
  <si>
    <t>SVVQNQQQV</t>
  </si>
  <si>
    <t>QSHSFTLPL</t>
  </si>
  <si>
    <t>AQIDHYLGL</t>
  </si>
  <si>
    <t>Q9D7H3</t>
  </si>
  <si>
    <t>RtcA</t>
  </si>
  <si>
    <t>TAIHFAEQL</t>
  </si>
  <si>
    <t>AAMVSKFFL</t>
  </si>
  <si>
    <t>AAM(UniMod:35)VSKFFL</t>
  </si>
  <si>
    <t>NSLNNLIEL</t>
  </si>
  <si>
    <t>Q8BMK0</t>
  </si>
  <si>
    <t>Cep85</t>
  </si>
  <si>
    <t>LSVQNQDLI</t>
  </si>
  <si>
    <t>Q80WT4</t>
  </si>
  <si>
    <t>Gpr176</t>
  </si>
  <si>
    <t>RTPQNTISI</t>
  </si>
  <si>
    <t>SQLRNEVAI</t>
  </si>
  <si>
    <t>Q01730</t>
  </si>
  <si>
    <t>Rsu1</t>
  </si>
  <si>
    <t>FSLAHITQL</t>
  </si>
  <si>
    <t>KLLCGPQASI</t>
  </si>
  <si>
    <t>RALPMIAEI</t>
  </si>
  <si>
    <t>RALPM(UniMod:35)IAEI</t>
  </si>
  <si>
    <t>VALEKVEEL</t>
  </si>
  <si>
    <t>VQLVDLTEI</t>
  </si>
  <si>
    <t>FAVISRHSL</t>
  </si>
  <si>
    <t>VGPELHHKL</t>
  </si>
  <si>
    <t>Q6DFV7</t>
  </si>
  <si>
    <t>Ncoa7</t>
  </si>
  <si>
    <t>TVINNKEVL</t>
  </si>
  <si>
    <t>IQVKNEVSL</t>
  </si>
  <si>
    <t>ASIVNKDGLL</t>
  </si>
  <si>
    <t>SQLLNLTQL</t>
  </si>
  <si>
    <t>NGLEKKEVI</t>
  </si>
  <si>
    <t>PNTSIKEIK</t>
  </si>
  <si>
    <t>Q3TUD9</t>
  </si>
  <si>
    <t>Tmem18</t>
  </si>
  <si>
    <t>SFPVSIPAVI</t>
  </si>
  <si>
    <t>Q80TN7</t>
  </si>
  <si>
    <t>Nav3</t>
  </si>
  <si>
    <t>RTVKNIADL</t>
  </si>
  <si>
    <t>Q8CDG1</t>
  </si>
  <si>
    <t>Piwil2</t>
  </si>
  <si>
    <t>SQVINVRTI</t>
  </si>
  <si>
    <t>SVIQNLRTV</t>
  </si>
  <si>
    <t>AMLRLIPSL</t>
  </si>
  <si>
    <t>AM(UniMod:35)LRLIPSL</t>
  </si>
  <si>
    <t>KTVKNVDII</t>
  </si>
  <si>
    <t>IIDTLITKL</t>
  </si>
  <si>
    <t>ENYSFEEL</t>
  </si>
  <si>
    <t>AGEYDHLPE</t>
  </si>
  <si>
    <t>VVMALGDYM</t>
  </si>
  <si>
    <t>VVM(UniMod:35)ALGDYM(UniMod:35)</t>
  </si>
  <si>
    <t>YNLDYTEL</t>
  </si>
  <si>
    <t>Q07243</t>
  </si>
  <si>
    <t>Mtf1</t>
  </si>
  <si>
    <t>SSPQNQEQI</t>
  </si>
  <si>
    <t>Q8BQS5</t>
  </si>
  <si>
    <t>Adipor2</t>
  </si>
  <si>
    <t>HGVSNLQEF</t>
  </si>
  <si>
    <t>SVVDFNHNV</t>
  </si>
  <si>
    <t>NSMHNTVVL</t>
  </si>
  <si>
    <t>NSM(UniMod:35)HNTVVL</t>
  </si>
  <si>
    <t>FTFQFNNL</t>
  </si>
  <si>
    <t>VNQFFKTM(UniMod:35)</t>
  </si>
  <si>
    <t>SSPYHVDLL</t>
  </si>
  <si>
    <t>SQARNLNEV</t>
  </si>
  <si>
    <t>LIYIFNTM</t>
  </si>
  <si>
    <t>LIYIFNTM(UniMod:35)</t>
  </si>
  <si>
    <t>LTQQYHQL</t>
  </si>
  <si>
    <t>Q569Z6</t>
  </si>
  <si>
    <t>Thrap3</t>
  </si>
  <si>
    <t>SIFQHIQSA</t>
  </si>
  <si>
    <t>Q3UN04</t>
  </si>
  <si>
    <t>Usp30</t>
  </si>
  <si>
    <t>STYLFRLM</t>
  </si>
  <si>
    <t>FAIPMIHSV</t>
  </si>
  <si>
    <t>FAIPM(UniMod:35)IHSV</t>
  </si>
  <si>
    <t>Q8BZM0</t>
  </si>
  <si>
    <t>Klhl12</t>
  </si>
  <si>
    <t>VTVENVQEL</t>
  </si>
  <si>
    <t>TSLQNLQNL</t>
  </si>
  <si>
    <t>Q3U0B3</t>
  </si>
  <si>
    <t>Dhrs11</t>
  </si>
  <si>
    <t>RTVGNIEEL</t>
  </si>
  <si>
    <t>Q9JIB3</t>
  </si>
  <si>
    <t>Naip7</t>
  </si>
  <si>
    <t>GSLRNLEEL</t>
  </si>
  <si>
    <t>SLGLNPYPGI</t>
  </si>
  <si>
    <t>Q8C3R1</t>
  </si>
  <si>
    <t>Brat1</t>
  </si>
  <si>
    <t>SALEFLTHL</t>
  </si>
  <si>
    <t>AQQVNRTTL</t>
  </si>
  <si>
    <t>SLILNKDDI</t>
  </si>
  <si>
    <t>RNPQFQKL</t>
  </si>
  <si>
    <t>ANVQHVLHL</t>
  </si>
  <si>
    <t>Q9D174</t>
  </si>
  <si>
    <t>Ss18l2</t>
  </si>
  <si>
    <t>KAKVNQETI</t>
  </si>
  <si>
    <t>Q3TDD9</t>
  </si>
  <si>
    <t>Ppp1r21</t>
  </si>
  <si>
    <t>RIAELTSQL</t>
  </si>
  <si>
    <t>SLVDLNTRL</t>
  </si>
  <si>
    <t>LQNVMISIL</t>
  </si>
  <si>
    <t>IYIPRGVNV</t>
  </si>
  <si>
    <t>KSIEIAKEL</t>
  </si>
  <si>
    <t>Q8K2I9</t>
  </si>
  <si>
    <t>Fbh1</t>
  </si>
  <si>
    <t>KSLENILTL</t>
  </si>
  <si>
    <t>SQLELKSLI</t>
  </si>
  <si>
    <t>Q8K039</t>
  </si>
  <si>
    <t>KQIKNSSLL</t>
  </si>
  <si>
    <t>TSFYFGYM</t>
  </si>
  <si>
    <t>TSFYFGYM(UniMod:35)</t>
  </si>
  <si>
    <t>SAANYTNGSF</t>
  </si>
  <si>
    <t>Q9QYB2</t>
  </si>
  <si>
    <t>Dach1</t>
  </si>
  <si>
    <t>TSPENSHIM</t>
  </si>
  <si>
    <t>TSPENSHIM(UniMod:35)</t>
  </si>
  <si>
    <t>GMLSNMISF</t>
  </si>
  <si>
    <t>GM(UniMod:35)LSNM(UniMod:35)ISF</t>
  </si>
  <si>
    <t>GQMPNNQNI</t>
  </si>
  <si>
    <t>GQM(UniMod:35)PNNQNI</t>
  </si>
  <si>
    <t>SMVLNSHDL</t>
  </si>
  <si>
    <t>SM(UniMod:35)VLNSHDL</t>
  </si>
  <si>
    <t>O08788</t>
  </si>
  <si>
    <t>Dctn1</t>
  </si>
  <si>
    <t>STMQLADHI</t>
  </si>
  <si>
    <t>STM(UniMod:35)QLADHI</t>
  </si>
  <si>
    <t>SVPMTWDPV</t>
  </si>
  <si>
    <t>QTMVFYNL</t>
  </si>
  <si>
    <t>QTM(UniMod:35)VFYNL</t>
  </si>
  <si>
    <t>TSFM(UniMod:35)FQRV</t>
  </si>
  <si>
    <t>RQYMFSSL</t>
  </si>
  <si>
    <t>Q64261</t>
  </si>
  <si>
    <t>Cdk6</t>
  </si>
  <si>
    <t>RIYSFQMA</t>
  </si>
  <si>
    <t>RIYSFQM(UniMod:35)A</t>
  </si>
  <si>
    <t>STYINASYI</t>
  </si>
  <si>
    <t>YSLGNTYTL</t>
  </si>
  <si>
    <t>YSLPHPKSADTLAM</t>
  </si>
  <si>
    <t>YSLPHPKSADTLAM(UniMod:35)</t>
  </si>
  <si>
    <t>b13^2</t>
  </si>
  <si>
    <t>y13^2</t>
  </si>
  <si>
    <t>FAHTNIESL</t>
  </si>
  <si>
    <t>SHVTNVDFL</t>
  </si>
  <si>
    <t>SAIVNLPGCSA</t>
  </si>
  <si>
    <t>VNFTYQFL</t>
  </si>
  <si>
    <t>KSYNYMLL</t>
  </si>
  <si>
    <t>AAARPINATM</t>
  </si>
  <si>
    <t>AAARPINATM(UniMod:35)</t>
  </si>
  <si>
    <t>RQILNADAM</t>
  </si>
  <si>
    <t>TQSVNIEQL</t>
  </si>
  <si>
    <t>B9EJ57</t>
  </si>
  <si>
    <t>Mterf1b</t>
  </si>
  <si>
    <t>KAVTNEQEL</t>
  </si>
  <si>
    <t>Q8VHX2</t>
  </si>
  <si>
    <t>Edaradd</t>
  </si>
  <si>
    <t>PQSPTLEFL</t>
  </si>
  <si>
    <t>VMIPNVETI</t>
  </si>
  <si>
    <t>VM(UniMod:35)IPNVETI</t>
  </si>
  <si>
    <t>IDLIEKPMG</t>
  </si>
  <si>
    <t>IDLIEKPM(UniMod:35)G</t>
  </si>
  <si>
    <t>SNVERITNV</t>
  </si>
  <si>
    <t>RQLENGTTL</t>
  </si>
  <si>
    <t>Q02257</t>
  </si>
  <si>
    <t>Jup</t>
  </si>
  <si>
    <t>SSVENIQRV</t>
  </si>
  <si>
    <t>VQINNPVTF</t>
  </si>
  <si>
    <t>NQMVNTVLI</t>
  </si>
  <si>
    <t>P29351</t>
  </si>
  <si>
    <t>Ptpn6</t>
  </si>
  <si>
    <t>AQYKFIYV</t>
  </si>
  <si>
    <t>P59267</t>
  </si>
  <si>
    <t>Zdhhc2</t>
  </si>
  <si>
    <t>SNYKFFLL</t>
  </si>
  <si>
    <t>ISLKNSQEI</t>
  </si>
  <si>
    <t>QSLLNDTKL</t>
  </si>
  <si>
    <t>TQVSLKDQI</t>
  </si>
  <si>
    <t>RAGVNTVTTL</t>
  </si>
  <si>
    <t>KQVVNIPSF</t>
  </si>
  <si>
    <t>PTRILGNFL</t>
  </si>
  <si>
    <t>PTRILGN(UniMod:7)FL</t>
  </si>
  <si>
    <t>TPGRLIDFL</t>
  </si>
  <si>
    <t>KQVLGQM(UniMod:35)VI</t>
  </si>
  <si>
    <t>Q6PE13</t>
  </si>
  <si>
    <t>Prrt3</t>
  </si>
  <si>
    <t>LVTTTPSSLL</t>
  </si>
  <si>
    <t>Q9D0V8</t>
  </si>
  <si>
    <t>Cinp</t>
  </si>
  <si>
    <t>SSIANLKVSL</t>
  </si>
  <si>
    <t>KTVTNAVVTV</t>
  </si>
  <si>
    <t>ATVGPLVVYL</t>
  </si>
  <si>
    <t>RISMVISLL</t>
  </si>
  <si>
    <t>LCLMYGDDS</t>
  </si>
  <si>
    <t>LCLM(UniMod:35)YGDDS</t>
  </si>
  <si>
    <t>P28740</t>
  </si>
  <si>
    <t>Kif2a</t>
  </si>
  <si>
    <t>NYEIMCMI</t>
  </si>
  <si>
    <t>NYEIM(UniMod:35)CMI</t>
  </si>
  <si>
    <t>TSNMNSSYI</t>
  </si>
  <si>
    <t>TSNM(UniMod:35)NSSYI</t>
  </si>
  <si>
    <t>Q8K4J6</t>
  </si>
  <si>
    <t>Mrtfa</t>
  </si>
  <si>
    <t>HLDSMDWL</t>
  </si>
  <si>
    <t>HLDSM(UniMod:35)DWL</t>
  </si>
  <si>
    <t>Q91YJ3</t>
  </si>
  <si>
    <t>Thyn1</t>
  </si>
  <si>
    <t>SSLEMTTTF</t>
  </si>
  <si>
    <t>SSLEM(UniMod:35)TTTF</t>
  </si>
  <si>
    <t>P70206</t>
  </si>
  <si>
    <t>Plxna1</t>
  </si>
  <si>
    <t>YNISNSSTF</t>
  </si>
  <si>
    <t>Q6A068</t>
  </si>
  <si>
    <t>Cdc5l</t>
  </si>
  <si>
    <t>FATNNSEHI</t>
  </si>
  <si>
    <t>Q8BZ32</t>
  </si>
  <si>
    <t>Asxl2</t>
  </si>
  <si>
    <t>SMSISNQHL</t>
  </si>
  <si>
    <t>SM(UniMod:35)SISNQHL</t>
  </si>
  <si>
    <t>AGSSEPVTGLD</t>
  </si>
  <si>
    <t>Q6PAR0</t>
  </si>
  <si>
    <t>Klhdc10</t>
  </si>
  <si>
    <t>TGYIYSTDL</t>
  </si>
  <si>
    <t>MSM(UniMod:35)KYLML</t>
  </si>
  <si>
    <t>M(UniMod:35)SMKYLML</t>
  </si>
  <si>
    <t>MSMKYLM(UniMod:35)L</t>
  </si>
  <si>
    <t>Q99J39</t>
  </si>
  <si>
    <t>Mlycd</t>
  </si>
  <si>
    <t>FHLQNGAVM</t>
  </si>
  <si>
    <t>FHLQNGAVM(UniMod:35)</t>
  </si>
  <si>
    <t>RMGPAMGPAL</t>
  </si>
  <si>
    <t>RM(UniMod:35)GPAM(UniMod:35)GPAL</t>
  </si>
  <si>
    <t>STLEHLSVM</t>
  </si>
  <si>
    <t>STLEHLSVM(UniMod:35)</t>
  </si>
  <si>
    <t>LSYIYNM(UniMod:35)L</t>
  </si>
  <si>
    <t>KSYN(UniMod:7)YMLL</t>
  </si>
  <si>
    <t>KALDYYML</t>
  </si>
  <si>
    <t>KALDYYM(UniMod:35)L</t>
  </si>
  <si>
    <t>NGPQNIYNL</t>
  </si>
  <si>
    <t>NGPEFEARI</t>
  </si>
  <si>
    <t>Q8VDR7</t>
  </si>
  <si>
    <t>Tgds</t>
  </si>
  <si>
    <t>RAFEFTYV</t>
  </si>
  <si>
    <t>RSHAGYQTI</t>
  </si>
  <si>
    <t>ASIQNGKDSL</t>
  </si>
  <si>
    <t>VSSRNVEEL</t>
  </si>
  <si>
    <t>SSPSPINAFL</t>
  </si>
  <si>
    <t>VTNLNPDFI</t>
  </si>
  <si>
    <t>VALLNLENM</t>
  </si>
  <si>
    <t>VALLNLENM(UniMod:35)</t>
  </si>
  <si>
    <t>N(UniMod:7)QMVNTVLI</t>
  </si>
  <si>
    <t>Q91W86</t>
  </si>
  <si>
    <t>Vps11</t>
  </si>
  <si>
    <t>AGLQRDLLM</t>
  </si>
  <si>
    <t>AGLQRDLLM(UniMod:35)</t>
  </si>
  <si>
    <t>Q6NXY9</t>
  </si>
  <si>
    <t>Polr3g</t>
  </si>
  <si>
    <t>TSLINSADVL</t>
  </si>
  <si>
    <t>Q6WKZ7</t>
  </si>
  <si>
    <t>Nostrin</t>
  </si>
  <si>
    <t>LSIENKSEL</t>
  </si>
  <si>
    <t>Q7TSI3</t>
  </si>
  <si>
    <t>Ppp6r1</t>
  </si>
  <si>
    <t>ATLEKQETI</t>
  </si>
  <si>
    <t>TSIKNQTQL</t>
  </si>
  <si>
    <t>VGPEFKDKL</t>
  </si>
  <si>
    <t>NVIVLQTVM</t>
  </si>
  <si>
    <t>NVIVLQTVM(UniMod:35)</t>
  </si>
  <si>
    <t>Q6A025</t>
  </si>
  <si>
    <t>Ppp1r26</t>
  </si>
  <si>
    <t>VSARVQMLI</t>
  </si>
  <si>
    <t>VSARVQM(UniMod:35)LI</t>
  </si>
  <si>
    <t>VSARNIMLL</t>
  </si>
  <si>
    <t>VSARNIM(UniMod:35)LL</t>
  </si>
  <si>
    <t>VALINKDFL</t>
  </si>
  <si>
    <t>P10630</t>
  </si>
  <si>
    <t>Eif4a2</t>
  </si>
  <si>
    <t>FAISILQQL</t>
  </si>
  <si>
    <t>VGIRNTFLL</t>
  </si>
  <si>
    <t>SAFLIVRLN</t>
  </si>
  <si>
    <t>O08756</t>
  </si>
  <si>
    <t>Hsd17b10</t>
  </si>
  <si>
    <t>LIGTFNVIR</t>
  </si>
  <si>
    <t>AMPAGYMGGM</t>
  </si>
  <si>
    <t>AM(UniMod:35)PAGYM(UniMod:35)GGM(UniMod:35)</t>
  </si>
  <si>
    <t>Q8VE18</t>
  </si>
  <si>
    <t>Smg8</t>
  </si>
  <si>
    <t>ANYDFYQL</t>
  </si>
  <si>
    <t>SQFEFTQF</t>
  </si>
  <si>
    <t>YLGSNVAYM</t>
  </si>
  <si>
    <t>YLGSNVAYM(UniMod:35)</t>
  </si>
  <si>
    <t>TAYGFMQSI</t>
  </si>
  <si>
    <t>TAYGFM(UniMod:35)QSI</t>
  </si>
  <si>
    <t>VTFPYPYM</t>
  </si>
  <si>
    <t>VTFPYPYM(UniMod:35)</t>
  </si>
  <si>
    <t>Q8C6B9</t>
  </si>
  <si>
    <t>Rps19bp1</t>
  </si>
  <si>
    <t>FQREYFGS</t>
  </si>
  <si>
    <t>FTWEHSNL</t>
  </si>
  <si>
    <t>N(UniMod:7)GPQNIYNL</t>
  </si>
  <si>
    <t>Q8VE73</t>
  </si>
  <si>
    <t>Cul7</t>
  </si>
  <si>
    <t>FASFNTYAL</t>
  </si>
  <si>
    <t>Q91W52</t>
  </si>
  <si>
    <t>Tmem19</t>
  </si>
  <si>
    <t>ANFSFFTSL</t>
  </si>
  <si>
    <t>Q9CQV6</t>
  </si>
  <si>
    <t>Map1lc3b</t>
  </si>
  <si>
    <t>FLLVNGHSM</t>
  </si>
  <si>
    <t>FLLVNGHSM(UniMod:35)</t>
  </si>
  <si>
    <t>LGVTNFVHM(UniMod:35)</t>
  </si>
  <si>
    <t>SNPSLSTTNL</t>
  </si>
  <si>
    <t>ELLMNADVI</t>
  </si>
  <si>
    <t>ELLM(UniMod:35)NADVI</t>
  </si>
  <si>
    <t>SAIMNPASKV</t>
  </si>
  <si>
    <t>SAIM(UniMod:35)NPASKV</t>
  </si>
  <si>
    <t>ANIRNMSVI</t>
  </si>
  <si>
    <t>ANIRNM(UniMod:35)SVI</t>
  </si>
  <si>
    <t>IALRNQATM</t>
  </si>
  <si>
    <t>IALRNQATM(UniMod:35)</t>
  </si>
  <si>
    <t>SNFHFAVLV</t>
  </si>
  <si>
    <t>SSVSNVNLTL</t>
  </si>
  <si>
    <t>Q8C050</t>
  </si>
  <si>
    <t>Rps6ka5</t>
  </si>
  <si>
    <t>VGIENFELL</t>
  </si>
  <si>
    <t>Q9JJ11</t>
  </si>
  <si>
    <t>Tacc3</t>
  </si>
  <si>
    <t>AELVNLDFL</t>
  </si>
  <si>
    <t>Q80YR7</t>
  </si>
  <si>
    <t>Clspn</t>
  </si>
  <si>
    <t>RNFVFHTL</t>
  </si>
  <si>
    <t>VVVENITLM</t>
  </si>
  <si>
    <t>VVVENITLM(UniMod:35)</t>
  </si>
  <si>
    <t>GQVKNDLFL</t>
  </si>
  <si>
    <t>Q9JKK8</t>
  </si>
  <si>
    <t>Atr</t>
  </si>
  <si>
    <t>FQALNAEKL</t>
  </si>
  <si>
    <t>TIINLAQNF</t>
  </si>
  <si>
    <t>QGLVNRAYI</t>
  </si>
  <si>
    <t>SSLGALHVHL</t>
  </si>
  <si>
    <t>VSVLLQEVF</t>
  </si>
  <si>
    <t>ISPIKVETF</t>
  </si>
  <si>
    <t>QTQVFKLGL</t>
  </si>
  <si>
    <t>Q8C0I1</t>
  </si>
  <si>
    <t>Agps</t>
  </si>
  <si>
    <t>IAYIRDLGL</t>
  </si>
  <si>
    <t>Q8VDN4</t>
  </si>
  <si>
    <t>Ccdc92</t>
  </si>
  <si>
    <t>SAQKNLLFL</t>
  </si>
  <si>
    <t>VSLDFIRAI</t>
  </si>
  <si>
    <t>Q99KE1</t>
  </si>
  <si>
    <t>Me2</t>
  </si>
  <si>
    <t>IAIKLAEYL</t>
  </si>
  <si>
    <t>RSVTLVFLV</t>
  </si>
  <si>
    <t>AALRLLTYL</t>
  </si>
  <si>
    <t>INQDGYPDI</t>
  </si>
  <si>
    <t>VNIDQTTPM(UniMod:35)</t>
  </si>
  <si>
    <t>Q6ZQ58</t>
  </si>
  <si>
    <t>Larp1</t>
  </si>
  <si>
    <t>ITYYFDNV</t>
  </si>
  <si>
    <t>STHTNGGLTF</t>
  </si>
  <si>
    <t>FALNNPEMV</t>
  </si>
  <si>
    <t>P45377</t>
  </si>
  <si>
    <t>Akr1b8</t>
  </si>
  <si>
    <t>LGVSNFNHF</t>
  </si>
  <si>
    <t>Q8CE72</t>
  </si>
  <si>
    <t>Cplane1</t>
  </si>
  <si>
    <t>SALGNQSGSTL</t>
  </si>
  <si>
    <t>DVGPRYTNL</t>
  </si>
  <si>
    <t>SQQQNFIVA</t>
  </si>
  <si>
    <t>TATMNLDRI</t>
  </si>
  <si>
    <t>M(UniMod:35)GVAMLNGLI</t>
  </si>
  <si>
    <t>MGVAM(UniMod:35)LNGLI</t>
  </si>
  <si>
    <t>LAPESLEYI</t>
  </si>
  <si>
    <t>RSFDFIHL</t>
  </si>
  <si>
    <t>KNPNLTISF</t>
  </si>
  <si>
    <t>KN(UniMod:7)PNLTISF</t>
  </si>
  <si>
    <t>INAEFVTQL</t>
  </si>
  <si>
    <t>IFVSNIDNL</t>
  </si>
  <si>
    <t>TAIEKVVQM</t>
  </si>
  <si>
    <t>TAIEKVVQM(UniMod:35)</t>
  </si>
  <si>
    <t>O35345</t>
  </si>
  <si>
    <t>Kpna6</t>
  </si>
  <si>
    <t>VMDSKIVQV</t>
  </si>
  <si>
    <t>VM(UniMod:35)DSKIVQV</t>
  </si>
  <si>
    <t>P20443</t>
  </si>
  <si>
    <t>Sag</t>
  </si>
  <si>
    <t>VGAMSVLTQL</t>
  </si>
  <si>
    <t>VGAM(UniMod:35)SVLTQL</t>
  </si>
  <si>
    <t>QSLPSRLSF</t>
  </si>
  <si>
    <t>EGRAVYLNI</t>
  </si>
  <si>
    <t>KNIRFPLM</t>
  </si>
  <si>
    <t>KNIRFPLM(UniMod:35)</t>
  </si>
  <si>
    <t>PQVIKSLYS</t>
  </si>
  <si>
    <t>SPQVIKSLY</t>
  </si>
  <si>
    <t>SSIINKM(UniMod:35)LL</t>
  </si>
  <si>
    <t>VNVRFSTIV</t>
  </si>
  <si>
    <t>Q9CR67</t>
  </si>
  <si>
    <t>Tmem33</t>
  </si>
  <si>
    <t>QSIAFISRL</t>
  </si>
  <si>
    <t>Q9JJG9</t>
  </si>
  <si>
    <t>Noa1</t>
  </si>
  <si>
    <t>VHPPVLPYI</t>
  </si>
  <si>
    <t>VSFINIKTL</t>
  </si>
  <si>
    <t>Q99J77</t>
  </si>
  <si>
    <t>Nans</t>
  </si>
  <si>
    <t>SGMQSMDTM</t>
  </si>
  <si>
    <t>SGM(UniMod:35)QSM(UniMod:35)DTM(UniMod:35)</t>
  </si>
  <si>
    <t>MGYQPYNM</t>
  </si>
  <si>
    <t>M(UniMod:35)GYQPYNM(UniMod:35)</t>
  </si>
  <si>
    <t>Q9D0F1</t>
  </si>
  <si>
    <t>Ndc80</t>
  </si>
  <si>
    <t>NGYVYSVSM</t>
  </si>
  <si>
    <t>NGYVYSVSM(UniMod:35)</t>
  </si>
  <si>
    <t>Q8C6G8</t>
  </si>
  <si>
    <t>Wdr26</t>
  </si>
  <si>
    <t>FGGHNEDFI</t>
  </si>
  <si>
    <t>LDMAAFQSH</t>
  </si>
  <si>
    <t>LDM(UniMod:35)AAFQSH</t>
  </si>
  <si>
    <t>ITYTYDLM</t>
  </si>
  <si>
    <t>ITYTYDLM(UniMod:35)</t>
  </si>
  <si>
    <t>YAVGNHDFI</t>
  </si>
  <si>
    <t>Q99M51</t>
  </si>
  <si>
    <t>Nck1</t>
  </si>
  <si>
    <t>AFVKFNYM</t>
  </si>
  <si>
    <t>AFVKFNYM(UniMod:35)</t>
  </si>
  <si>
    <t>Q9EPL9</t>
  </si>
  <si>
    <t>Acox3</t>
  </si>
  <si>
    <t>FGPTDKEEI</t>
  </si>
  <si>
    <t>AALTHHPAAM</t>
  </si>
  <si>
    <t>AALTHHPAAM(UniMod:35)</t>
  </si>
  <si>
    <t>THGGTLSSYI</t>
  </si>
  <si>
    <t>TAFNNLENL</t>
  </si>
  <si>
    <t>Q9WVL3</t>
  </si>
  <si>
    <t>Slc12a7</t>
  </si>
  <si>
    <t>FAQNNVTEI</t>
  </si>
  <si>
    <t>ATLERLEGM</t>
  </si>
  <si>
    <t>ATLERLEGM(UniMod:35)</t>
  </si>
  <si>
    <t>VEYDFHLL</t>
  </si>
  <si>
    <t>SQIRNMASL</t>
  </si>
  <si>
    <t>SQIRNM(UniMod:35)ASL</t>
  </si>
  <si>
    <t>MGVRNGTATL</t>
  </si>
  <si>
    <t>M(UniMod:35)GVRNGTATL</t>
  </si>
  <si>
    <t>Q9DAX9</t>
  </si>
  <si>
    <t>Appbp2</t>
  </si>
  <si>
    <t>KVFEYHNV</t>
  </si>
  <si>
    <t>LSLPNTDYI</t>
  </si>
  <si>
    <t>GQGRNPFFL</t>
  </si>
  <si>
    <t>KAYIHTRM</t>
  </si>
  <si>
    <t>KAYIHTRM(UniMod:35)</t>
  </si>
  <si>
    <t>FQGKNLETV</t>
  </si>
  <si>
    <t>AQYLLQNSV</t>
  </si>
  <si>
    <t>SGVSNFAQLI</t>
  </si>
  <si>
    <t>SNLEFAQKV</t>
  </si>
  <si>
    <t>VTPTFNIPF</t>
  </si>
  <si>
    <t>IFEKVVGPM</t>
  </si>
  <si>
    <t>IFEKVVGPM(UniMod:35)</t>
  </si>
  <si>
    <t>RSLYNVNGL</t>
  </si>
  <si>
    <t>GIFEPFGRI</t>
  </si>
  <si>
    <t>P47964</t>
  </si>
  <si>
    <t>Rpl36</t>
  </si>
  <si>
    <t>LRYPMAVGL</t>
  </si>
  <si>
    <t>LRYPM(UniMod:35)AVGL</t>
  </si>
  <si>
    <t>LFLQFGAQGSPFLK</t>
  </si>
  <si>
    <t>y11^1</t>
  </si>
  <si>
    <t>b12^1</t>
  </si>
  <si>
    <t>FALTLQETL</t>
  </si>
  <si>
    <t>SALEKFVEL</t>
  </si>
  <si>
    <t>PQ(UniMod:7)VIKSLYS</t>
  </si>
  <si>
    <t>LSKEMVSLL</t>
  </si>
  <si>
    <t>LSKEM(UniMod:35)VSLL</t>
  </si>
  <si>
    <t>KFEEILTR</t>
  </si>
  <si>
    <t>Q8C2E7</t>
  </si>
  <si>
    <t>Washc5</t>
  </si>
  <si>
    <t>ESITFIGRL</t>
  </si>
  <si>
    <t>SIYAREALI</t>
  </si>
  <si>
    <t>YSIGNLQKI</t>
  </si>
  <si>
    <t>GAVQNIAHLL</t>
  </si>
  <si>
    <t>GLLQNLQHL</t>
  </si>
  <si>
    <t>ISLMLTTKL</t>
  </si>
  <si>
    <t>ISLM(UniMod:35)LTTKL</t>
  </si>
  <si>
    <t>LHLGVTPSVL</t>
  </si>
  <si>
    <t>P97819</t>
  </si>
  <si>
    <t>Pla2g6</t>
  </si>
  <si>
    <t>VQVLHVEVL</t>
  </si>
  <si>
    <t>IQGILIEHL</t>
  </si>
  <si>
    <t>Q9QY73</t>
  </si>
  <si>
    <t>Tmem59</t>
  </si>
  <si>
    <t>VQAQLGLPPL</t>
  </si>
  <si>
    <t>GSYNDFGNY</t>
  </si>
  <si>
    <t>PAYHSSLMD</t>
  </si>
  <si>
    <t>PAYHSSLM(UniMod:35)D</t>
  </si>
  <si>
    <t>YAPEDTEVL</t>
  </si>
  <si>
    <t>EAPESYKNV</t>
  </si>
  <si>
    <t>Q923W1</t>
  </si>
  <si>
    <t>Tgs1</t>
  </si>
  <si>
    <t>MSLEKADNL</t>
  </si>
  <si>
    <t>M(UniMod:35)SLEKADNL</t>
  </si>
  <si>
    <t>SQLVKADEM(UniMod:35)</t>
  </si>
  <si>
    <t>Q8BK67</t>
  </si>
  <si>
    <t>Rcc2</t>
  </si>
  <si>
    <t>FGATNWDLI</t>
  </si>
  <si>
    <t>P70255</t>
  </si>
  <si>
    <t>Nfic</t>
  </si>
  <si>
    <t>STYFPHTAI</t>
  </si>
  <si>
    <t>Q9DBR7</t>
  </si>
  <si>
    <t>Ppp1r12a</t>
  </si>
  <si>
    <t>SAPSSSSLSTL</t>
  </si>
  <si>
    <t>AAM(UniMod:35)LLQQVM(UniMod:35)</t>
  </si>
  <si>
    <t>FVARNGPEF</t>
  </si>
  <si>
    <t>TWLTVNRM</t>
  </si>
  <si>
    <t>TWLTVNRM(UniMod:35)</t>
  </si>
  <si>
    <t>RVGAGAPVYM</t>
  </si>
  <si>
    <t>RVGAGAPVYM(UniMod:35)</t>
  </si>
  <si>
    <t>TAIENATVAF</t>
  </si>
  <si>
    <t>SLVTNM(UniMod:35)DKL</t>
  </si>
  <si>
    <t>Q3UTY6</t>
  </si>
  <si>
    <t>Thsd4</t>
  </si>
  <si>
    <t>ATKINITEM</t>
  </si>
  <si>
    <t>ATKINITEM(UniMod:35)</t>
  </si>
  <si>
    <t>SSPQHPASLL</t>
  </si>
  <si>
    <t>RSAENFTVL</t>
  </si>
  <si>
    <t>TSPRLSQTF</t>
  </si>
  <si>
    <t>TADTFLNRV</t>
  </si>
  <si>
    <t>SLVNMTSRL</t>
  </si>
  <si>
    <t>SLVNM(UniMod:35)TSRL</t>
  </si>
  <si>
    <t>Q8R3P2</t>
  </si>
  <si>
    <t>Dtx2</t>
  </si>
  <si>
    <t>FAPYNKPSL</t>
  </si>
  <si>
    <t>Q8CHG3</t>
  </si>
  <si>
    <t>Gcc2</t>
  </si>
  <si>
    <t>KSVANLEYL</t>
  </si>
  <si>
    <t>YIIGQKGSGI</t>
  </si>
  <si>
    <t>YIIGQ(UniMod:7)KGSGI</t>
  </si>
  <si>
    <t>Q8K409</t>
  </si>
  <si>
    <t>Polb</t>
  </si>
  <si>
    <t>SSINFLTRV</t>
  </si>
  <si>
    <t>ASLSNRLYI</t>
  </si>
  <si>
    <t>IQPINHTTL</t>
  </si>
  <si>
    <t>SSLGINPHVL</t>
  </si>
  <si>
    <t>Q80WE4</t>
  </si>
  <si>
    <t>Kif20b</t>
  </si>
  <si>
    <t>LQHSPTILQ</t>
  </si>
  <si>
    <t>KVYLYTHL</t>
  </si>
  <si>
    <t>Q8VCH8</t>
  </si>
  <si>
    <t>Ubxn4</t>
  </si>
  <si>
    <t>TVLYPFLAI</t>
  </si>
  <si>
    <t>VFEFLIRL</t>
  </si>
  <si>
    <t>NIVKFLVGF</t>
  </si>
  <si>
    <t>KTHINIVVI</t>
  </si>
  <si>
    <t>QQPSNYGPM</t>
  </si>
  <si>
    <t>QQPSNYGPM(UniMod:35)</t>
  </si>
  <si>
    <t>STMVNADHF</t>
  </si>
  <si>
    <t>STM(UniMod:35)VNADHF</t>
  </si>
  <si>
    <t>HSMSNVMSI</t>
  </si>
  <si>
    <t>HSM(UniMod:35)SNVM(UniMod:35)SI</t>
  </si>
  <si>
    <t>Q8K4Q0</t>
  </si>
  <si>
    <t>Rptor</t>
  </si>
  <si>
    <t>GSPENEEYI</t>
  </si>
  <si>
    <t>SQ(UniMod:7)LVKADEM(UniMod:35)</t>
  </si>
  <si>
    <t>GQSAFANETL</t>
  </si>
  <si>
    <t>Q9DCC4</t>
  </si>
  <si>
    <t>Pycr3</t>
  </si>
  <si>
    <t>TTHSNHEVL</t>
  </si>
  <si>
    <t>Q9JLJ5</t>
  </si>
  <si>
    <t>Elovl1</t>
  </si>
  <si>
    <t>VMYLYYGL</t>
  </si>
  <si>
    <t>VM(UniMod:35)YLYYGL</t>
  </si>
  <si>
    <t>SGITNSASSTL</t>
  </si>
  <si>
    <t>DSLLNFETV</t>
  </si>
  <si>
    <t>VLEQEEYK</t>
  </si>
  <si>
    <t>ATITDKEML</t>
  </si>
  <si>
    <t>ATITDKEM(UniMod:35)L</t>
  </si>
  <si>
    <t>VQRMGFGNL</t>
  </si>
  <si>
    <t>VQRM(UniMod:35)GFGNL</t>
  </si>
  <si>
    <t>Q9CQ20</t>
  </si>
  <si>
    <t>Mid1ip1</t>
  </si>
  <si>
    <t>RFIGAVNNM</t>
  </si>
  <si>
    <t>RFIGAVNNM(UniMod:35)</t>
  </si>
  <si>
    <t>NAVSNKYEL</t>
  </si>
  <si>
    <t>P62821</t>
  </si>
  <si>
    <t>Rab1A</t>
  </si>
  <si>
    <t>YASENVNKL</t>
  </si>
  <si>
    <t>Q60676</t>
  </si>
  <si>
    <t>Ppp5c</t>
  </si>
  <si>
    <t>AALRDYETV</t>
  </si>
  <si>
    <t>FM(UniMod:35)VEKGPTL</t>
  </si>
  <si>
    <t>LYLPMAQSV</t>
  </si>
  <si>
    <t>LYLPM(UniMod:35)AQSV</t>
  </si>
  <si>
    <t>P23591</t>
  </si>
  <si>
    <t>Gfus</t>
  </si>
  <si>
    <t>NVHINDNVL</t>
  </si>
  <si>
    <t>P61809</t>
  </si>
  <si>
    <t>Cdk5r1</t>
  </si>
  <si>
    <t>IAHLNNENL</t>
  </si>
  <si>
    <t>KTYQHFTL</t>
  </si>
  <si>
    <t>P56546</t>
  </si>
  <si>
    <t>Ctbp2</t>
  </si>
  <si>
    <t>ATYRYPPGI</t>
  </si>
  <si>
    <t>GSVAHKYYL</t>
  </si>
  <si>
    <t>SAPRYMALL</t>
  </si>
  <si>
    <t>SAPRYM(UniMod:35)ALL</t>
  </si>
  <si>
    <t>Q8BP92</t>
  </si>
  <si>
    <t>Rcn2</t>
  </si>
  <si>
    <t>IQMYDRVI</t>
  </si>
  <si>
    <t>VAYSGVKNSL</t>
  </si>
  <si>
    <t>SSIN(UniMod:7)FLTRV</t>
  </si>
  <si>
    <t>VTLDFTSRV</t>
  </si>
  <si>
    <t>YGPLNLLTF</t>
  </si>
  <si>
    <t>ASYARPIFL</t>
  </si>
  <si>
    <t>Q91ZU1</t>
  </si>
  <si>
    <t>Asb6</t>
  </si>
  <si>
    <t>FNLVFERL</t>
  </si>
  <si>
    <t>Q91VN1</t>
  </si>
  <si>
    <t>Znf24</t>
  </si>
  <si>
    <t>SGLINHQRI</t>
  </si>
  <si>
    <t>Q8BGD9</t>
  </si>
  <si>
    <t>Eif4b</t>
  </si>
  <si>
    <t>KTISLTDFL</t>
  </si>
  <si>
    <t>AALVNVQIPL</t>
  </si>
  <si>
    <t>IINTHTLLL</t>
  </si>
  <si>
    <t>Q8BGH7</t>
  </si>
  <si>
    <t>Cdc42se2</t>
  </si>
  <si>
    <t>SSIQNQMQS</t>
  </si>
  <si>
    <t>SSIQNQM(UniMod:35)QS</t>
  </si>
  <si>
    <t>SQYYFSML</t>
  </si>
  <si>
    <t>SIYMFFNT</t>
  </si>
  <si>
    <t>SIYM(UniMod:35)FFNT</t>
  </si>
  <si>
    <t>Q8BGV7</t>
  </si>
  <si>
    <t>Kctd13</t>
  </si>
  <si>
    <t>RTLTGQDTM</t>
  </si>
  <si>
    <t>RTLTGQDTM(UniMod:35)</t>
  </si>
  <si>
    <t>SILAMINNM</t>
  </si>
  <si>
    <t>SILAM(UniMod:35)INNM(UniMod:35)</t>
  </si>
  <si>
    <t>VNRLFQDM</t>
  </si>
  <si>
    <t>VNRLFQDM(UniMod:35)</t>
  </si>
  <si>
    <t>Q5BU09</t>
  </si>
  <si>
    <t>Eapp</t>
  </si>
  <si>
    <t>EVFHFFNV</t>
  </si>
  <si>
    <t>LSMRNTSVM</t>
  </si>
  <si>
    <t>DYITVSNNL</t>
  </si>
  <si>
    <t>SQISNTEFL</t>
  </si>
  <si>
    <t>Q80Y98</t>
  </si>
  <si>
    <t>Ddhd2</t>
  </si>
  <si>
    <t>ISKENGDYL</t>
  </si>
  <si>
    <t>FVTSNTQEL</t>
  </si>
  <si>
    <t>IGQPFYNSL</t>
  </si>
  <si>
    <t>Q9WUE3</t>
  </si>
  <si>
    <t>Cyb561d2</t>
  </si>
  <si>
    <t>ATVTGGAWYL</t>
  </si>
  <si>
    <t>Q8CDB0</t>
  </si>
  <si>
    <t>Mknk2</t>
  </si>
  <si>
    <t>VFREVEML</t>
  </si>
  <si>
    <t>VFREVEM(UniMod:35)L</t>
  </si>
  <si>
    <t>ISMFNGQLL</t>
  </si>
  <si>
    <t>ISM(UniMod:35)FNGQLL</t>
  </si>
  <si>
    <t>TQGQNIQHL</t>
  </si>
  <si>
    <t>SSLEFTELL</t>
  </si>
  <si>
    <t>LNFRFENV</t>
  </si>
  <si>
    <t>ASISNISPHL</t>
  </si>
  <si>
    <t>FQGTNLFLV</t>
  </si>
  <si>
    <t>KTLGNVIFM</t>
  </si>
  <si>
    <t>KTLGNVIFM(UniMod:35)</t>
  </si>
  <si>
    <t>SVGLFVNRF</t>
  </si>
  <si>
    <t>YINKISSTL</t>
  </si>
  <si>
    <t>Q9CPW4</t>
  </si>
  <si>
    <t>Arpc5</t>
  </si>
  <si>
    <t>AALKNPPINT</t>
  </si>
  <si>
    <t>Q7TMR0</t>
  </si>
  <si>
    <t>Prcp</t>
  </si>
  <si>
    <t>QSLTNILHL</t>
  </si>
  <si>
    <t>Q6P2B1</t>
  </si>
  <si>
    <t>Tnpo3</t>
  </si>
  <si>
    <t>SLLTHIQNL</t>
  </si>
  <si>
    <t>Q9CWT6</t>
  </si>
  <si>
    <t>Ddx28</t>
  </si>
  <si>
    <t>SQLISLQHL</t>
  </si>
  <si>
    <t>Q80V72</t>
  </si>
  <si>
    <t>Ip6k2</t>
  </si>
  <si>
    <t>NQYKFILL</t>
  </si>
  <si>
    <t>PTYIYRLL</t>
  </si>
  <si>
    <t>AVFKFVQSI</t>
  </si>
  <si>
    <t>Q9CRA4</t>
  </si>
  <si>
    <t>Msmo1</t>
  </si>
  <si>
    <t>LLCDHVILL</t>
  </si>
  <si>
    <t>KKINNAHTI</t>
  </si>
  <si>
    <t>AQPLLREVL</t>
  </si>
  <si>
    <t>Q9D4H2</t>
  </si>
  <si>
    <t>Gcc1</t>
  </si>
  <si>
    <t>IIYRFLTL</t>
  </si>
  <si>
    <t>GGVVNM(UniMod:35)YHM(UniMod:35)</t>
  </si>
  <si>
    <t>SMLSNPDLM</t>
  </si>
  <si>
    <t>SM(UniMod:35)LSNPDLM(UniMod:35)</t>
  </si>
  <si>
    <t>Q80U87</t>
  </si>
  <si>
    <t>Usp8</t>
  </si>
  <si>
    <t>HSPTNTVHM</t>
  </si>
  <si>
    <t>HSPTNTVHM(UniMod:35)</t>
  </si>
  <si>
    <t>SAPSYPMASL</t>
  </si>
  <si>
    <t>SAPSYPM(UniMod:35)ASL</t>
  </si>
  <si>
    <t>HSLIYPYM(UniMod:35)</t>
  </si>
  <si>
    <t>FELILMEE</t>
  </si>
  <si>
    <t>FELILM(UniMod:35)EE</t>
  </si>
  <si>
    <t>AALLNFDEF</t>
  </si>
  <si>
    <t>TM(UniMod:35)AYNITPL</t>
  </si>
  <si>
    <t>Q9D6J5</t>
  </si>
  <si>
    <t>Ndufb8</t>
  </si>
  <si>
    <t>KQYPYNNL</t>
  </si>
  <si>
    <t>Q80ZK0</t>
  </si>
  <si>
    <t>Mrps10</t>
  </si>
  <si>
    <t>VQYEMRTL</t>
  </si>
  <si>
    <t>SLYDAFPKV</t>
  </si>
  <si>
    <t>P70207</t>
  </si>
  <si>
    <t>Plxna2</t>
  </si>
  <si>
    <t>YTFVNPSVL</t>
  </si>
  <si>
    <t>EIVQFFSGL</t>
  </si>
  <si>
    <t>SMFGKLIDL</t>
  </si>
  <si>
    <t>SM(UniMod:35)FGKLIDL</t>
  </si>
  <si>
    <t>TVIENIHTI</t>
  </si>
  <si>
    <t>SQLIDTHLL</t>
  </si>
  <si>
    <t>Q9JMG2</t>
  </si>
  <si>
    <t>C1galt1c1</t>
  </si>
  <si>
    <t>ENLKYFLL</t>
  </si>
  <si>
    <t>P70245</t>
  </si>
  <si>
    <t>Ebp</t>
  </si>
  <si>
    <t>FSLYNGILL</t>
  </si>
  <si>
    <t>EQVIFKYL</t>
  </si>
  <si>
    <t>Q8R180</t>
  </si>
  <si>
    <t>Ero1a</t>
  </si>
  <si>
    <t>AFYRLISGL</t>
  </si>
  <si>
    <t>VFQYLTRL</t>
  </si>
  <si>
    <t>Q04899</t>
  </si>
  <si>
    <t>Cdk18</t>
  </si>
  <si>
    <t>KIFMFQLL</t>
  </si>
  <si>
    <t>Q9CZW4</t>
  </si>
  <si>
    <t>Acsl3</t>
  </si>
  <si>
    <t>KQTINPILL</t>
  </si>
  <si>
    <t>RLIALLEVL</t>
  </si>
  <si>
    <t>YSSENQEAI</t>
  </si>
  <si>
    <t>RSGQGAFGNM</t>
  </si>
  <si>
    <t>RSGQGAFGNM(UniMod:35)</t>
  </si>
  <si>
    <t>MSPVDDTFI</t>
  </si>
  <si>
    <t>M(UniMod:35)SPVDDTFI</t>
  </si>
  <si>
    <t>Q3UHC0</t>
  </si>
  <si>
    <t>Tnrc6c</t>
  </si>
  <si>
    <t>TSPINPQHM</t>
  </si>
  <si>
    <t>TSPINPQHM(UniMod:35)</t>
  </si>
  <si>
    <t>Q9CY57</t>
  </si>
  <si>
    <t>Chtop</t>
  </si>
  <si>
    <t>LNERFTNM</t>
  </si>
  <si>
    <t>LNERFTNM(UniMod:35)</t>
  </si>
  <si>
    <t>O35988</t>
  </si>
  <si>
    <t>Sdc4</t>
  </si>
  <si>
    <t>KAPTNEFYA</t>
  </si>
  <si>
    <t>Q8R409</t>
  </si>
  <si>
    <t>Hexim1</t>
  </si>
  <si>
    <t>VAPYNTTQF</t>
  </si>
  <si>
    <t>QMALNATYI</t>
  </si>
  <si>
    <t>QM(UniMod:35)ALNATYI</t>
  </si>
  <si>
    <t>SGIRNISFM(UniMod:35)</t>
  </si>
  <si>
    <t>AVSTFVNRM</t>
  </si>
  <si>
    <t>AVSTFVNRM(UniMod:35)</t>
  </si>
  <si>
    <t>AFYYIHNL</t>
  </si>
  <si>
    <t>O35892</t>
  </si>
  <si>
    <t>Sp100</t>
  </si>
  <si>
    <t>STFPFLESL</t>
  </si>
  <si>
    <t>ISTEFLALM</t>
  </si>
  <si>
    <t>ISTEFLALM(UniMod:35)</t>
  </si>
  <si>
    <t>Q7TSH3</t>
  </si>
  <si>
    <t>Znf516</t>
  </si>
  <si>
    <t>KSFPFQSSL</t>
  </si>
  <si>
    <t>ITYGQFAQL</t>
  </si>
  <si>
    <t>FSSVQVFNI</t>
  </si>
  <si>
    <t>Q9WTP6</t>
  </si>
  <si>
    <t>Ak2</t>
  </si>
  <si>
    <t>TPLVEYYR</t>
  </si>
  <si>
    <t>SVIGNKMYI</t>
  </si>
  <si>
    <t>SVIGNKM(UniMod:35)YI</t>
  </si>
  <si>
    <t>QQYRFSVI</t>
  </si>
  <si>
    <t>IARVFSNFS</t>
  </si>
  <si>
    <t>IQLMNTAHL</t>
  </si>
  <si>
    <t>KSYLMNRL</t>
  </si>
  <si>
    <t>KSYLM(UniMod:35)NRL</t>
  </si>
  <si>
    <t>Q8BPT6</t>
  </si>
  <si>
    <t>Immp2l</t>
  </si>
  <si>
    <t>SPKNPEQKI</t>
  </si>
  <si>
    <t>AMLTILHEI</t>
  </si>
  <si>
    <t>SVIRNPEIL</t>
  </si>
  <si>
    <t>Q9CZX0</t>
  </si>
  <si>
    <t>Elp3</t>
  </si>
  <si>
    <t>SQPRLVDII</t>
  </si>
  <si>
    <t>FAILIHDVL</t>
  </si>
  <si>
    <t>Q62137</t>
  </si>
  <si>
    <t>Jak3</t>
  </si>
  <si>
    <t>VSYPHLVLL</t>
  </si>
  <si>
    <t>ISYRYLII</t>
  </si>
  <si>
    <t>SVLRLIQVI</t>
  </si>
  <si>
    <t>CEQCGEYLP</t>
  </si>
  <si>
    <t>SAVIDMENM</t>
  </si>
  <si>
    <t>SAVIDM(UniMod:35)ENM(UniMod:35)</t>
  </si>
  <si>
    <t>Q9EQH4</t>
  </si>
  <si>
    <t>Taf8</t>
  </si>
  <si>
    <t>EMGFNVDTL</t>
  </si>
  <si>
    <t>EM(UniMod:35)GFNVDTL</t>
  </si>
  <si>
    <t>GTTMYPGIAD</t>
  </si>
  <si>
    <t>GTTM(UniMod:35)YPGIAD</t>
  </si>
  <si>
    <t>QMFTNGQTV</t>
  </si>
  <si>
    <t>QM(UniMod:35)FTNGQTV</t>
  </si>
  <si>
    <t>VAYMNPIAM</t>
  </si>
  <si>
    <t>VAYM(UniMod:35)NPIAM(UniMod:35)</t>
  </si>
  <si>
    <t>GSQGTNPHMI</t>
  </si>
  <si>
    <t>FSVENFDAL</t>
  </si>
  <si>
    <t>NGYLEFDAL</t>
  </si>
  <si>
    <t>ATFEKESVM</t>
  </si>
  <si>
    <t>Q8R2K8</t>
  </si>
  <si>
    <t>VAYYYYTV</t>
  </si>
  <si>
    <t>LSNNNHTEI</t>
  </si>
  <si>
    <t>FGPVNHEEL</t>
  </si>
  <si>
    <t>Q8BKT7</t>
  </si>
  <si>
    <t>Thoc5</t>
  </si>
  <si>
    <t>NQYQFDKV</t>
  </si>
  <si>
    <t>SSFVNGFVNA</t>
  </si>
  <si>
    <t>SGIRN(UniMod:7)ISFM(UniMod:35)</t>
  </si>
  <si>
    <t>GQPGLQPPTM</t>
  </si>
  <si>
    <t>GQPGLQPPTM(UniMod:35)</t>
  </si>
  <si>
    <t>KEFIFPNM</t>
  </si>
  <si>
    <t>KEFIFPNM(UniMod:35)</t>
  </si>
  <si>
    <t>TWYMVVNL</t>
  </si>
  <si>
    <t>TWYM(UniMod:35)VVNL</t>
  </si>
  <si>
    <t>QSYIFPSSI</t>
  </si>
  <si>
    <t>YSPVGKEYV</t>
  </si>
  <si>
    <t>Q61188</t>
  </si>
  <si>
    <t>Ezh2</t>
  </si>
  <si>
    <t>KIFEAISSM</t>
  </si>
  <si>
    <t>KIFEAISSM(UniMod:35)</t>
  </si>
  <si>
    <t>SVLFNLTTM(UniMod:35)</t>
  </si>
  <si>
    <t>TFYNELRV</t>
  </si>
  <si>
    <t>Q9JL15</t>
  </si>
  <si>
    <t>Lgals8</t>
  </si>
  <si>
    <t>IGFRFSSDL</t>
  </si>
  <si>
    <t>RVYEFTRA</t>
  </si>
  <si>
    <t>VLDLDLFRVDKGGD</t>
  </si>
  <si>
    <t>Q8K215</t>
  </si>
  <si>
    <t>Lyrm4</t>
  </si>
  <si>
    <t>NVKDPVEIQ</t>
  </si>
  <si>
    <t>SIIVFYNSV</t>
  </si>
  <si>
    <t>Q3UKU1</t>
  </si>
  <si>
    <t>Ell2</t>
  </si>
  <si>
    <t>KDYVFKEL</t>
  </si>
  <si>
    <t>IFYGASIASL</t>
  </si>
  <si>
    <t>LQYEFTKL</t>
  </si>
  <si>
    <t>Q9Z1T6</t>
  </si>
  <si>
    <t>Pikfyve</t>
  </si>
  <si>
    <t>TSPRNISPGL</t>
  </si>
  <si>
    <t>FALELQHAL</t>
  </si>
  <si>
    <t>Q8VEG6</t>
  </si>
  <si>
    <t>Cnot6l</t>
  </si>
  <si>
    <t>WSLTHLTAL</t>
  </si>
  <si>
    <t>GLAASIAGSSIINKML</t>
  </si>
  <si>
    <t>GLAASIAGSSIINKM(UniMod:35)L</t>
  </si>
  <si>
    <t>RNLVNAQQV</t>
  </si>
  <si>
    <t>Q9Z1Z0</t>
  </si>
  <si>
    <t>Uso1</t>
  </si>
  <si>
    <t>KQPENVTLL</t>
  </si>
  <si>
    <t>IAVANAQELL</t>
  </si>
  <si>
    <t>Q6DFV5</t>
  </si>
  <si>
    <t>Helz</t>
  </si>
  <si>
    <t>VNVERVLNV</t>
  </si>
  <si>
    <t>P18155</t>
  </si>
  <si>
    <t>Mthfd2</t>
  </si>
  <si>
    <t>AAVRNEAVVI</t>
  </si>
  <si>
    <t>P35505</t>
  </si>
  <si>
    <t>Fah</t>
  </si>
  <si>
    <t>RIGVAIGDQI</t>
  </si>
  <si>
    <t>VAVRNLQEI</t>
  </si>
  <si>
    <t>RQVLLGDQI</t>
  </si>
  <si>
    <t>P60191</t>
  </si>
  <si>
    <t>Rims4</t>
  </si>
  <si>
    <t>VARVLLEEL</t>
  </si>
  <si>
    <t>VSILNRQVL</t>
  </si>
  <si>
    <t>VTIRLLDVL</t>
  </si>
  <si>
    <t>Q8CHC4</t>
  </si>
  <si>
    <t>Synj1</t>
  </si>
  <si>
    <t>VSFDYHQM</t>
  </si>
  <si>
    <t>VSFDYHQM(UniMod:35)</t>
  </si>
  <si>
    <t>Q8BIQ5</t>
  </si>
  <si>
    <t>Cstf2</t>
  </si>
  <si>
    <t>GMHVNGAPPM</t>
  </si>
  <si>
    <t>GM(UniMod:35)HVNGAPPM(UniMod:35)</t>
  </si>
  <si>
    <t>RIDEFESM(UniMod:35)</t>
  </si>
  <si>
    <t>SMPRNTSYA</t>
  </si>
  <si>
    <t>SM(UniMod:35)PRNTSYA</t>
  </si>
  <si>
    <t>VNQDYFASV</t>
  </si>
  <si>
    <t>P49919</t>
  </si>
  <si>
    <t>Cdkn1c</t>
  </si>
  <si>
    <t>FGPVDHEEL</t>
  </si>
  <si>
    <t>QAYQYEQI</t>
  </si>
  <si>
    <t>TNISFTNMV</t>
  </si>
  <si>
    <t>TNISFTNM(UniMod:35)V</t>
  </si>
  <si>
    <t>VFTKNGETM</t>
  </si>
  <si>
    <t>VFTKNGETM(UniMod:35)</t>
  </si>
  <si>
    <t>AQYGKLESM</t>
  </si>
  <si>
    <t>AQYGKLESM(UniMod:35)</t>
  </si>
  <si>
    <t>TSLGFGSSSSL</t>
  </si>
  <si>
    <t>FFMPGFAPL</t>
  </si>
  <si>
    <t>FFM(UniMod:35)PGFAPL</t>
  </si>
  <si>
    <t>SSVLFETLM</t>
  </si>
  <si>
    <t>SSVLFETLM(UniMod:35)</t>
  </si>
  <si>
    <t>SSIQHTQEL</t>
  </si>
  <si>
    <t>GQNPTNAEVL</t>
  </si>
  <si>
    <t>TSPFSYKNV</t>
  </si>
  <si>
    <t>KMATNTVYV</t>
  </si>
  <si>
    <t>KM(UniMod:35)ATNTVYV</t>
  </si>
  <si>
    <t>AMAEKVQHL</t>
  </si>
  <si>
    <t>AM(UniMod:35)AEKVQHL</t>
  </si>
  <si>
    <t>IATRNPEEI</t>
  </si>
  <si>
    <t>Q80W49</t>
  </si>
  <si>
    <t>Crybg3</t>
  </si>
  <si>
    <t>RSVPNVEEL</t>
  </si>
  <si>
    <t>AAIPADMAAVL</t>
  </si>
  <si>
    <t>FVHNNVISI</t>
  </si>
  <si>
    <t>P52633</t>
  </si>
  <si>
    <t>Stat6</t>
  </si>
  <si>
    <t>VIEEFRHL</t>
  </si>
  <si>
    <t>TALQVFHNL</t>
  </si>
  <si>
    <t>NQLALIEEL</t>
  </si>
  <si>
    <t>SQVTLREPL</t>
  </si>
  <si>
    <t>VAVQLRDEL</t>
  </si>
  <si>
    <t>VSFPRPGGLL</t>
  </si>
  <si>
    <t>Q14AX6</t>
  </si>
  <si>
    <t>Cdk12</t>
  </si>
  <si>
    <t>AQLELISRL</t>
  </si>
  <si>
    <t>RVVDLITNL</t>
  </si>
  <si>
    <t>AFLVLPNRL</t>
  </si>
  <si>
    <t>P70404</t>
  </si>
  <si>
    <t>Idh3g</t>
  </si>
  <si>
    <t>SMIVDNTTM</t>
  </si>
  <si>
    <t>SM(UniMod:35)IVDNTTM(UniMod:35)</t>
  </si>
  <si>
    <t>Q8C0R0</t>
  </si>
  <si>
    <t>Usp37</t>
  </si>
  <si>
    <t>SGYIFFYM</t>
  </si>
  <si>
    <t>SGYIFFYM(UniMod:35)</t>
  </si>
  <si>
    <t>TGPDYYSQL</t>
  </si>
  <si>
    <t>Q8BRB7</t>
  </si>
  <si>
    <t>Kat6b</t>
  </si>
  <si>
    <t>KQSLNGSYM</t>
  </si>
  <si>
    <t>KQSLNGSYM(UniMod:35)</t>
  </si>
  <si>
    <t>ESFFYTHL</t>
  </si>
  <si>
    <t>AM(UniMod:35)MAKAEYL</t>
  </si>
  <si>
    <t>AMM(UniMod:35)AKAEYL</t>
  </si>
  <si>
    <t>Q99L45</t>
  </si>
  <si>
    <t>Eif2s2</t>
  </si>
  <si>
    <t>TSFVNFTDI</t>
  </si>
  <si>
    <t>ASYYNVDVL</t>
  </si>
  <si>
    <t>VSQVLSTYM</t>
  </si>
  <si>
    <t>VSQVLSTYM(UniMod:35)</t>
  </si>
  <si>
    <t>Q9EPL0</t>
  </si>
  <si>
    <t>Xylt2</t>
  </si>
  <si>
    <t>SNYLYREV</t>
  </si>
  <si>
    <t>TAFDFTSRV</t>
  </si>
  <si>
    <t>P12813</t>
  </si>
  <si>
    <t>Nr4a1</t>
  </si>
  <si>
    <t>SGPPPPPTFF</t>
  </si>
  <si>
    <t>VVYSYHYL</t>
  </si>
  <si>
    <t>KMGNHLTNL</t>
  </si>
  <si>
    <t>KM(UniMod:35)GNHLTNL</t>
  </si>
  <si>
    <t>P23804</t>
  </si>
  <si>
    <t>Mdm2</t>
  </si>
  <si>
    <t>YAMIYRNL</t>
  </si>
  <si>
    <t>MSYLFRNI</t>
  </si>
  <si>
    <t>M(UniMod:35)AYLFRNI</t>
  </si>
  <si>
    <t>AQLDNLQEL</t>
  </si>
  <si>
    <t>TVGVEPAADGK</t>
  </si>
  <si>
    <t>YSFLNSSLL</t>
  </si>
  <si>
    <t>KAPDNRETL</t>
  </si>
  <si>
    <t>AHINALEYI</t>
  </si>
  <si>
    <t>Q8K3P5</t>
  </si>
  <si>
    <t>Cnot6</t>
  </si>
  <si>
    <t>SSLWSLTHL</t>
  </si>
  <si>
    <t>Q9CPW9</t>
  </si>
  <si>
    <t>Metap1d</t>
  </si>
  <si>
    <t>SSPLNHIYL</t>
  </si>
  <si>
    <t>GGLLGMPGVNI</t>
  </si>
  <si>
    <t>GGLLGM(UniMod:35)PGVNI</t>
  </si>
  <si>
    <t>LVYKFMNL</t>
  </si>
  <si>
    <t>LVYKFM(UniMod:35)NL</t>
  </si>
  <si>
    <t>Q9JK24</t>
  </si>
  <si>
    <t>Ppp2r3c</t>
  </si>
  <si>
    <t>LNYFFRAI</t>
  </si>
  <si>
    <t>NILENKEAL</t>
  </si>
  <si>
    <t>IPATALLPTM</t>
  </si>
  <si>
    <t>IPATALLPTM(UniMod:35)</t>
  </si>
  <si>
    <t>SLLERGQQL</t>
  </si>
  <si>
    <t>TNVVRVENL</t>
  </si>
  <si>
    <t>RIANLQTDL</t>
  </si>
  <si>
    <t>Q8K019</t>
  </si>
  <si>
    <t>Bclaf1</t>
  </si>
  <si>
    <t>SFIQHIVSL</t>
  </si>
  <si>
    <t>IFYFVNKL</t>
  </si>
  <si>
    <t>VQPTHVIHL</t>
  </si>
  <si>
    <t>Q9CW03</t>
  </si>
  <si>
    <t>Smc3</t>
  </si>
  <si>
    <t>KAILNGIDSI</t>
  </si>
  <si>
    <t>VLLQSKDQI</t>
  </si>
  <si>
    <t>Q9R144</t>
  </si>
  <si>
    <t>Prmt2</t>
  </si>
  <si>
    <t>VILQNKESL</t>
  </si>
  <si>
    <t>RAGPSLKTTL</t>
  </si>
  <si>
    <t>KQLQLITSL</t>
  </si>
  <si>
    <t>RVLITTDLL</t>
  </si>
  <si>
    <t>Q9JIK5</t>
  </si>
  <si>
    <t>Ddx21</t>
  </si>
  <si>
    <t>FAIPLIEKL</t>
  </si>
  <si>
    <t>ILLKLTETI</t>
  </si>
  <si>
    <t>VGPEFDSMM</t>
  </si>
  <si>
    <t>VGPEFDSM(UniMod:35)M(UniMod:35)</t>
  </si>
  <si>
    <t>YSIIDDATM</t>
  </si>
  <si>
    <t>YSIIDDATM(UniMod:35)</t>
  </si>
  <si>
    <t>M(UniMod:35)M(UniMod:35)INPFM(UniMod:35)I</t>
  </si>
  <si>
    <t>TAPPNFNHM</t>
  </si>
  <si>
    <t>TAPPNFNHM(UniMod:35)</t>
  </si>
  <si>
    <t>VSTFMAEML</t>
  </si>
  <si>
    <t>VSTFMAEM(UniMod:35)L</t>
  </si>
  <si>
    <t>EGINNLTHM</t>
  </si>
  <si>
    <t>EGINNLTHM(UniMod:35)</t>
  </si>
  <si>
    <t>EGIDFYTSI</t>
  </si>
  <si>
    <t>AQDINQENL</t>
  </si>
  <si>
    <t>Q3TB48</t>
  </si>
  <si>
    <t>Tmem104</t>
  </si>
  <si>
    <t>SPYVGLVYM</t>
  </si>
  <si>
    <t>SPYVGLVYM(UniMod:35)</t>
  </si>
  <si>
    <t>SQQTYYRV</t>
  </si>
  <si>
    <t>Q8BYH7</t>
  </si>
  <si>
    <t>Tbc1d17</t>
  </si>
  <si>
    <t>SSFSRVTNF</t>
  </si>
  <si>
    <t>GTVMNGLSHL</t>
  </si>
  <si>
    <t>GTVM(UniMod:35)NGLSHL</t>
  </si>
  <si>
    <t>YAFNMKATV</t>
  </si>
  <si>
    <t>AAFQYGIKM</t>
  </si>
  <si>
    <t>AAFQYGIKM(UniMod:35)</t>
  </si>
  <si>
    <t>Q9D0L4</t>
  </si>
  <si>
    <t>Adck1</t>
  </si>
  <si>
    <t>TAVISYDYL</t>
  </si>
  <si>
    <t>HQYIFSHI</t>
  </si>
  <si>
    <t>RSPENVIET</t>
  </si>
  <si>
    <t>GPTQGSVGQTI</t>
  </si>
  <si>
    <t>SEYRYTLL</t>
  </si>
  <si>
    <t>SIFEGLEHL</t>
  </si>
  <si>
    <t>FVYIFQEV</t>
  </si>
  <si>
    <t>IFYTPQYL</t>
  </si>
  <si>
    <t>P70399</t>
  </si>
  <si>
    <t>Tp53bp1</t>
  </si>
  <si>
    <t>LGYAFLLTM</t>
  </si>
  <si>
    <t>LGYAFLLTM(UniMod:35)</t>
  </si>
  <si>
    <t>VQHASVQYI</t>
  </si>
  <si>
    <t>Q8BH55</t>
  </si>
  <si>
    <t>Thnsl1</t>
  </si>
  <si>
    <t>SAVLNGFSHL</t>
  </si>
  <si>
    <t>SAYQNHLVL</t>
  </si>
  <si>
    <t>IQQHFSATL</t>
  </si>
  <si>
    <t>Q9DCX2</t>
  </si>
  <si>
    <t>Atp5pd</t>
  </si>
  <si>
    <t>VMPQNQKAI</t>
  </si>
  <si>
    <t>VM(UniMod:35)PQNQKAI</t>
  </si>
  <si>
    <t>RAPTGSTELL</t>
  </si>
  <si>
    <t>RAIENIDTL</t>
  </si>
  <si>
    <t>VNVENQTKI</t>
  </si>
  <si>
    <t>SQKENINVL</t>
  </si>
  <si>
    <t>SILESFIHV</t>
  </si>
  <si>
    <t>FSAPTPIQAL</t>
  </si>
  <si>
    <t>VIFHPVFSV</t>
  </si>
  <si>
    <t>VQYALPLQL</t>
  </si>
  <si>
    <t>SLIILKQVM</t>
  </si>
  <si>
    <t>AHPGMMQEL</t>
  </si>
  <si>
    <t>AHPGM(UniMod:35)M(UniMod:35)QEL</t>
  </si>
  <si>
    <t>DGLDAASYYA</t>
  </si>
  <si>
    <t>TSPSYSTRM</t>
  </si>
  <si>
    <t>TSPSYSTRM(UniMod:35)</t>
  </si>
  <si>
    <t>SIYEYYHA</t>
  </si>
  <si>
    <t>FSLTNGM(UniMod:35)YP</t>
  </si>
  <si>
    <t>AMGGFGVDYL</t>
  </si>
  <si>
    <t>AM(UniMod:35)GGFGVDYL</t>
  </si>
  <si>
    <t>NTYKYEDL</t>
  </si>
  <si>
    <t>IGFENHETV</t>
  </si>
  <si>
    <t>AMYSFINAL</t>
  </si>
  <si>
    <t>AM(UniMod:35)YSFINAL</t>
  </si>
  <si>
    <t>FSLVGFTQM</t>
  </si>
  <si>
    <t>FSLVGFTQM(UniMod:35)</t>
  </si>
  <si>
    <t>Q6YND2</t>
  </si>
  <si>
    <t>Znf653</t>
  </si>
  <si>
    <t>SSFQNHVNL</t>
  </si>
  <si>
    <t>RAFDYFNL</t>
  </si>
  <si>
    <t>B2RR83</t>
  </si>
  <si>
    <t>Ythdc2</t>
  </si>
  <si>
    <t>GMYPNLVHV</t>
  </si>
  <si>
    <t>GM(UniMod:35)YPNLVHV</t>
  </si>
  <si>
    <t>ATYSYKEAL</t>
  </si>
  <si>
    <t>NSLNREALE</t>
  </si>
  <si>
    <t>Q9D7M1</t>
  </si>
  <si>
    <t>Gid8</t>
  </si>
  <si>
    <t>WSEVNQAVL</t>
  </si>
  <si>
    <t>TQIDHYVGI</t>
  </si>
  <si>
    <t>Q9CWX9</t>
  </si>
  <si>
    <t>Ddx47</t>
  </si>
  <si>
    <t>KTFLFSATM</t>
  </si>
  <si>
    <t>Q80U70</t>
  </si>
  <si>
    <t>Suz12</t>
  </si>
  <si>
    <t>SRFIFNYV</t>
  </si>
  <si>
    <t>VAPEIIQEF</t>
  </si>
  <si>
    <t>NSIRNLDTI</t>
  </si>
  <si>
    <t>ALTSELANAR</t>
  </si>
  <si>
    <t>STVRNADVIA</t>
  </si>
  <si>
    <t>YAITTLHNL</t>
  </si>
  <si>
    <t>Q60862</t>
  </si>
  <si>
    <t>Orc2</t>
  </si>
  <si>
    <t>SSLHNVYLI</t>
  </si>
  <si>
    <t>SNISLVHYI</t>
  </si>
  <si>
    <t>TQPVNLFNL</t>
  </si>
  <si>
    <t>SQLENKTII</t>
  </si>
  <si>
    <t>SLLNKQETL</t>
  </si>
  <si>
    <t>NLKHIGNHI</t>
  </si>
  <si>
    <t>EIVPLFTNL</t>
  </si>
  <si>
    <t>Q63829</t>
  </si>
  <si>
    <t>Commd3</t>
  </si>
  <si>
    <t>KSLERATQL</t>
  </si>
  <si>
    <t>VPYLRDLGL</t>
  </si>
  <si>
    <t>VQLANQLFL</t>
  </si>
  <si>
    <t>LSLPFEARL</t>
  </si>
  <si>
    <t>KAFQKIVVL</t>
  </si>
  <si>
    <t>VDNDENEHQLSLR</t>
  </si>
  <si>
    <t>STYGWTANM</t>
  </si>
  <si>
    <t>STYGWTANM(UniMod:35)</t>
  </si>
  <si>
    <t>TQYIFNNM</t>
  </si>
  <si>
    <t>TQYIFNNM(UniMod:35)</t>
  </si>
  <si>
    <t>SHYEFHNI</t>
  </si>
  <si>
    <t>Q5M8N4</t>
  </si>
  <si>
    <t>Sdr39u1</t>
  </si>
  <si>
    <t>YQYSFPEL</t>
  </si>
  <si>
    <t>RHQGVMVGM</t>
  </si>
  <si>
    <t>RHQGVM(UniMod:35)VGM(UniMod:35)</t>
  </si>
  <si>
    <t>TMMVAFTTI</t>
  </si>
  <si>
    <t>TM(UniMod:35)M(UniMod:35)VAFTTI</t>
  </si>
  <si>
    <t>SQVYNDAHI</t>
  </si>
  <si>
    <t>Q8VIG1</t>
  </si>
  <si>
    <t>Rest</t>
  </si>
  <si>
    <t>YVASNQHEV</t>
  </si>
  <si>
    <t>Q8BV49</t>
  </si>
  <si>
    <t>Pyhin1</t>
  </si>
  <si>
    <t>TTHSNMQVI</t>
  </si>
  <si>
    <t>TTHSNM(UniMod:35)QVI</t>
  </si>
  <si>
    <t>FAPPQGSPVM</t>
  </si>
  <si>
    <t>FAPPQGSPVM(UniMod:35)</t>
  </si>
  <si>
    <t>N(UniMod:7)SLNREALE</t>
  </si>
  <si>
    <t>TQFINPETP</t>
  </si>
  <si>
    <t>Q9QWR8</t>
  </si>
  <si>
    <t>Naga</t>
  </si>
  <si>
    <t>ISPQNMDIL</t>
  </si>
  <si>
    <t>ISPQNM(UniMod:35)DIL</t>
  </si>
  <si>
    <t>TVPELTQQM</t>
  </si>
  <si>
    <t>YSIQGQHTI</t>
  </si>
  <si>
    <t>GTFGGANVPNL</t>
  </si>
  <si>
    <t>Q8C4B4</t>
  </si>
  <si>
    <t>Unc119b</t>
  </si>
  <si>
    <t>HIYEFPQL</t>
  </si>
  <si>
    <t>STYLFRLM(UniMod:35)</t>
  </si>
  <si>
    <t>Q6PHN1</t>
  </si>
  <si>
    <t>Ccdc57</t>
  </si>
  <si>
    <t>AGLRNAVSQM</t>
  </si>
  <si>
    <t>QVLRNAQAM</t>
  </si>
  <si>
    <t>QVLRNAQAM(UniMod:35)</t>
  </si>
  <si>
    <t>Q8C5L3</t>
  </si>
  <si>
    <t>Cnot2</t>
  </si>
  <si>
    <t>VWITRAPGM</t>
  </si>
  <si>
    <t>VWITRAPGM(UniMod:35)</t>
  </si>
  <si>
    <t>NSIRN(UniMod:7)LDTI</t>
  </si>
  <si>
    <t>Q7TSI1</t>
  </si>
  <si>
    <t>Plekhm1</t>
  </si>
  <si>
    <t>SAILNEWTL</t>
  </si>
  <si>
    <t>TSPTNFPAVL</t>
  </si>
  <si>
    <t>TIFDLTSHL</t>
  </si>
  <si>
    <t>Q920Q4</t>
  </si>
  <si>
    <t>Vps16</t>
  </si>
  <si>
    <t>FTYRYLAL</t>
  </si>
  <si>
    <t>VGVWNVPYI</t>
  </si>
  <si>
    <t>IAADLSKSEL</t>
  </si>
  <si>
    <t>SHLINHVNI</t>
  </si>
  <si>
    <t>IALFNQELV</t>
  </si>
  <si>
    <t>NIIPYITNV</t>
  </si>
  <si>
    <t>Q9JMK0</t>
  </si>
  <si>
    <t>B4galt5</t>
  </si>
  <si>
    <t>VAPGIVNTYL</t>
  </si>
  <si>
    <t>LQNVM(UniMod:35)ISIL</t>
  </si>
  <si>
    <t>Q8R3F9</t>
  </si>
  <si>
    <t>Tut1</t>
  </si>
  <si>
    <t>AQMVKLVEL</t>
  </si>
  <si>
    <t>AQM(UniMod:35)VKLVEL</t>
  </si>
  <si>
    <t>IMILNGEKL</t>
  </si>
  <si>
    <t>IM(UniMod:35)ILNGEKL</t>
  </si>
  <si>
    <t>GQLEFRALL</t>
  </si>
  <si>
    <t>RVIDFVAQV</t>
  </si>
  <si>
    <t>VTVINLFQL</t>
  </si>
  <si>
    <t>FALINKLDI</t>
  </si>
  <si>
    <t>RAVVDKVFL</t>
  </si>
  <si>
    <t>Q8BTI8</t>
  </si>
  <si>
    <t>Srrm2</t>
  </si>
  <si>
    <t>SSGSSSSDSEGSSLPAQ</t>
  </si>
  <si>
    <t>b14^2</t>
  </si>
  <si>
    <t>b16^2</t>
  </si>
  <si>
    <t>P62307</t>
  </si>
  <si>
    <t>Snrpf</t>
  </si>
  <si>
    <t>VSVDGYMNM</t>
  </si>
  <si>
    <t>VSVDGYM(UniMod:35)NM(UniMod:35)</t>
  </si>
  <si>
    <t>MSMTNATFI</t>
  </si>
  <si>
    <t>M(UniMod:35)SM(UniMod:35)TNATFI</t>
  </si>
  <si>
    <t>FASFNDTFV</t>
  </si>
  <si>
    <t>RQYM(UniMod:35)FSSL</t>
  </si>
  <si>
    <t>YSGYSKETL</t>
  </si>
  <si>
    <t>Q62396</t>
  </si>
  <si>
    <t>Zfp92</t>
  </si>
  <si>
    <t>ENYSHLVSV</t>
  </si>
  <si>
    <t>NSLLNNMEL</t>
  </si>
  <si>
    <t>Q61037</t>
  </si>
  <si>
    <t>Tsc2</t>
  </si>
  <si>
    <t>YVFSNFTAV</t>
  </si>
  <si>
    <t>Q8K2C8</t>
  </si>
  <si>
    <t>Gpat4</t>
  </si>
  <si>
    <t>YNFQYISL</t>
  </si>
  <si>
    <t>KSYNYM(UniMod:35)LL</t>
  </si>
  <si>
    <t>FMPPGLQEL</t>
  </si>
  <si>
    <t>FM(UniMod:35)PPGLQEL</t>
  </si>
  <si>
    <t>TYYKVINM</t>
  </si>
  <si>
    <t>TYYKVINM(UniMod:35)</t>
  </si>
  <si>
    <t>GSNPEFRQL</t>
  </si>
  <si>
    <t>RQILNADAM(UniMod:35)</t>
  </si>
  <si>
    <t>O08760</t>
  </si>
  <si>
    <t>Ogg1</t>
  </si>
  <si>
    <t>VTYHGFPNL</t>
  </si>
  <si>
    <t>FAPNSVHYL</t>
  </si>
  <si>
    <t>TPVITGAPYE</t>
  </si>
  <si>
    <t>GAVYNGEPKL</t>
  </si>
  <si>
    <t>P02468</t>
  </si>
  <si>
    <t>Lamc1</t>
  </si>
  <si>
    <t>VQYPNSINL</t>
  </si>
  <si>
    <t>Q91V12</t>
  </si>
  <si>
    <t>Acot7</t>
  </si>
  <si>
    <t>YSQSSLIHL</t>
  </si>
  <si>
    <t>GIGVQGLADAF</t>
  </si>
  <si>
    <t>NQM(UniMod:35)VNTVLI</t>
  </si>
  <si>
    <t>P62196</t>
  </si>
  <si>
    <t>Psmc5</t>
  </si>
  <si>
    <t>MNLTRGINL</t>
  </si>
  <si>
    <t>M(UniMod:35)NLTRGINL</t>
  </si>
  <si>
    <t>RQTVNVIAM</t>
  </si>
  <si>
    <t>RQTVNVIAM(UniMod:35)</t>
  </si>
  <si>
    <t>AVIRNNTLM</t>
  </si>
  <si>
    <t>AVIRNNTLM(UniMod:35)</t>
  </si>
  <si>
    <t>SGIINFIHF</t>
  </si>
  <si>
    <t>VGITNTVGSSI</t>
  </si>
  <si>
    <t>SIIEFQPTL</t>
  </si>
  <si>
    <t>KGIVNEQFL</t>
  </si>
  <si>
    <t>VINIFQSNL</t>
  </si>
  <si>
    <t>Q8BZM1</t>
  </si>
  <si>
    <t>Glmn</t>
  </si>
  <si>
    <t>LGKIENNFL</t>
  </si>
  <si>
    <t>Q9CQU5</t>
  </si>
  <si>
    <t>Zwint</t>
  </si>
  <si>
    <t>SQLQVVNFL</t>
  </si>
  <si>
    <t>Q8R2X8</t>
  </si>
  <si>
    <t>Blzf1</t>
  </si>
  <si>
    <t>VQPINQHVL</t>
  </si>
  <si>
    <t>NLLILYDAI</t>
  </si>
  <si>
    <t>Q3THK7</t>
  </si>
  <si>
    <t>Gmps</t>
  </si>
  <si>
    <t>VVLKMVTEI</t>
  </si>
  <si>
    <t>VVLKM(UniMod:35)VTEI</t>
  </si>
  <si>
    <t>O70589</t>
  </si>
  <si>
    <t>Cask</t>
  </si>
  <si>
    <t>LVRRMLML</t>
  </si>
  <si>
    <t>LVRRM(UniMod:35)LML</t>
  </si>
  <si>
    <t>Q9DCN7</t>
  </si>
  <si>
    <t>Rnft1</t>
  </si>
  <si>
    <t>KSIVNQVFL</t>
  </si>
  <si>
    <t>HPDLLIQVL</t>
  </si>
  <si>
    <t>AALKNAFSLL</t>
  </si>
  <si>
    <t>FSKVNIQVL</t>
  </si>
  <si>
    <t>RISM(UniMod:35)VISLL</t>
  </si>
  <si>
    <t>Q6W049</t>
  </si>
  <si>
    <t>Olfr688</t>
  </si>
  <si>
    <t>MCMESGVFL</t>
  </si>
  <si>
    <t>M(UniMod:35)CM(UniMod:35)ESGVFL</t>
  </si>
  <si>
    <t>YAPEFQFM</t>
  </si>
  <si>
    <t>YAPEFQFM(UniMod:35)</t>
  </si>
  <si>
    <t>STFSHHSMV</t>
  </si>
  <si>
    <t>STFSHHSM(UniMod:35)V</t>
  </si>
  <si>
    <t>Q3UNA4</t>
  </si>
  <si>
    <t>Nxt2</t>
  </si>
  <si>
    <t>VNIYYETM</t>
  </si>
  <si>
    <t>VNIYYETM(UniMod:35)</t>
  </si>
  <si>
    <t>MSM(UniMod:35)KYLM(UniMod:35)L</t>
  </si>
  <si>
    <t>M(UniMod:35)SM(UniMod:35)KYLML</t>
  </si>
  <si>
    <t>Q6ZWQ0</t>
  </si>
  <si>
    <t>Syne2</t>
  </si>
  <si>
    <t>TALDHYSEL</t>
  </si>
  <si>
    <t>YAYDSFAVL</t>
  </si>
  <si>
    <t>Q80SX5</t>
  </si>
  <si>
    <t>Otop2</t>
  </si>
  <si>
    <t>YSLFASTML</t>
  </si>
  <si>
    <t>YSLFASTM(UniMod:35)L</t>
  </si>
  <si>
    <t>TTYKYEMI</t>
  </si>
  <si>
    <t>NAIENSSSKV</t>
  </si>
  <si>
    <t>VSPDIYQQV</t>
  </si>
  <si>
    <t>YSLPNAGDVI</t>
  </si>
  <si>
    <t>VQYPNSIN(UniMod:7)L</t>
  </si>
  <si>
    <t>GIGVQ(UniMod:7)GLADAF</t>
  </si>
  <si>
    <t>QISAEMLQI</t>
  </si>
  <si>
    <t>QISAEM(UniMod:35)LQI</t>
  </si>
  <si>
    <t>N(UniMod:7)QM(UniMod:35)VNTVLI</t>
  </si>
  <si>
    <t>NMPSKTELI</t>
  </si>
  <si>
    <t>NM(UniMod:35)PSKTELI</t>
  </si>
  <si>
    <t>P42230</t>
  </si>
  <si>
    <t>Stat5a</t>
  </si>
  <si>
    <t>INQRFEEL</t>
  </si>
  <si>
    <t>RSPDGYLQI</t>
  </si>
  <si>
    <t>GVMLNTERL</t>
  </si>
  <si>
    <t>GVM(UniMod:35)LNTERL</t>
  </si>
  <si>
    <t>AGLEYVLHF</t>
  </si>
  <si>
    <t>VSFTYRYL</t>
  </si>
  <si>
    <t>Q3UXL4</t>
  </si>
  <si>
    <t>Kiz</t>
  </si>
  <si>
    <t>AQVRNQGYL</t>
  </si>
  <si>
    <t>LQQQYNRV</t>
  </si>
  <si>
    <t>GVRNPQQHL</t>
  </si>
  <si>
    <t>ALDNFLDKL</t>
  </si>
  <si>
    <t>AMLQLKTDL</t>
  </si>
  <si>
    <t>AM(UniMod:35)LQLKTDL</t>
  </si>
  <si>
    <t>Q52KI8</t>
  </si>
  <si>
    <t>Srrm1</t>
  </si>
  <si>
    <t>MSKVNLEVI</t>
  </si>
  <si>
    <t>M(UniMod:35)SKVNLEVI</t>
  </si>
  <si>
    <t>SSLGPLKVTM</t>
  </si>
  <si>
    <t>SSLGPLKVTM(UniMod:35)</t>
  </si>
  <si>
    <t>VLYSSPNRL</t>
  </si>
  <si>
    <t>VNATFIREV</t>
  </si>
  <si>
    <t>VNPKFMALI</t>
  </si>
  <si>
    <t>VNPKFM(UniMod:35)ALI</t>
  </si>
  <si>
    <t>P28656</t>
  </si>
  <si>
    <t>Nap1l1</t>
  </si>
  <si>
    <t>TVFKNVDLL</t>
  </si>
  <si>
    <t>VSPTLYKQL</t>
  </si>
  <si>
    <t>YGIRNSLLI</t>
  </si>
  <si>
    <t>AGSLILPAPPI</t>
  </si>
  <si>
    <t>P97360</t>
  </si>
  <si>
    <t>Etv6</t>
  </si>
  <si>
    <t>TNMTYEKM</t>
  </si>
  <si>
    <t>TNM(UniMod:35)TYEKM(UniMod:35)</t>
  </si>
  <si>
    <t>TTPQNQVDM</t>
  </si>
  <si>
    <t>TTPQNQVDM(UniMod:35)</t>
  </si>
  <si>
    <t>P49312</t>
  </si>
  <si>
    <t>Hnrnpa1</t>
  </si>
  <si>
    <t>DYFEQYGK</t>
  </si>
  <si>
    <t>Q61462</t>
  </si>
  <si>
    <t>Cyba</t>
  </si>
  <si>
    <t>AMWANEQAL</t>
  </si>
  <si>
    <t>AM(UniMod:35)WANEQAL</t>
  </si>
  <si>
    <t>FQAEGITHM</t>
  </si>
  <si>
    <t>FQAEGITHM(UniMod:35)</t>
  </si>
  <si>
    <t>FAQPPGATNM</t>
  </si>
  <si>
    <t>FAQPPGATNM(UniMod:35)</t>
  </si>
  <si>
    <t>Q8CDD9</t>
  </si>
  <si>
    <t>Lrif1</t>
  </si>
  <si>
    <t>FSVTNPHTM</t>
  </si>
  <si>
    <t>FSVTNPHTM(UniMod:35)</t>
  </si>
  <si>
    <t>EALINLDDM</t>
  </si>
  <si>
    <t>EALINLDDM(UniMod:35)</t>
  </si>
  <si>
    <t>Q9QYH6</t>
  </si>
  <si>
    <t>Maged1</t>
  </si>
  <si>
    <t>TQNVNQAKM</t>
  </si>
  <si>
    <t>TQNVNQAKM(UniMod:35)</t>
  </si>
  <si>
    <t>O54941</t>
  </si>
  <si>
    <t>Smarce1</t>
  </si>
  <si>
    <t>VGYNPYSHL</t>
  </si>
  <si>
    <t>AAMLNYTHI</t>
  </si>
  <si>
    <t>AAM(UniMod:35)LNYTHI</t>
  </si>
  <si>
    <t>FMATNSLHL</t>
  </si>
  <si>
    <t>FM(UniMod:35)ATNSLHL</t>
  </si>
  <si>
    <t>YSLPN(UniMod:7)AGDVI</t>
  </si>
  <si>
    <t>Q8C1Z7</t>
  </si>
  <si>
    <t>Bbs4</t>
  </si>
  <si>
    <t>FSPENTELL</t>
  </si>
  <si>
    <t>HVYYFAHL</t>
  </si>
  <si>
    <t>YAGPSGLGTGGL</t>
  </si>
  <si>
    <t>AAYGAQPSATL</t>
  </si>
  <si>
    <t>EMAELTARI</t>
  </si>
  <si>
    <t>EM(UniMod:35)AELTARI</t>
  </si>
  <si>
    <t>IGVRNENTF</t>
  </si>
  <si>
    <t>IVPYNTETL</t>
  </si>
  <si>
    <t>KAITDIIEM</t>
  </si>
  <si>
    <t>KAITDIIEM(UniMod:35)</t>
  </si>
  <si>
    <t>MDSKETILI</t>
  </si>
  <si>
    <t>IQVTLLDTM</t>
  </si>
  <si>
    <t>IQVTLLDTM(UniMod:35)</t>
  </si>
  <si>
    <t>AILELDTKM</t>
  </si>
  <si>
    <t>AILELDTKM(UniMod:35)</t>
  </si>
  <si>
    <t>FSNVNLKEV</t>
  </si>
  <si>
    <t>ATPKTQFSGL</t>
  </si>
  <si>
    <t>TNLINNTFI</t>
  </si>
  <si>
    <t>P48453</t>
  </si>
  <si>
    <t>Ppp3cb</t>
  </si>
  <si>
    <t>AVLKYENNV</t>
  </si>
  <si>
    <t>FFLINGPEI</t>
  </si>
  <si>
    <t>VVSRNQSFL</t>
  </si>
  <si>
    <t>QAIRNTIYA</t>
  </si>
  <si>
    <t>O88685</t>
  </si>
  <si>
    <t>Psmc3</t>
  </si>
  <si>
    <t>YLVSNVIEL</t>
  </si>
  <si>
    <t>FGIKTLEEI</t>
  </si>
  <si>
    <t>KTVVNKDVF</t>
  </si>
  <si>
    <t>ASLKNFKEL</t>
  </si>
  <si>
    <t>AQLAKKDYL</t>
  </si>
  <si>
    <t>KALTLLDYL</t>
  </si>
  <si>
    <t>RALLLSTYI</t>
  </si>
  <si>
    <t>SLILFSTRL</t>
  </si>
  <si>
    <t>DYFEEYGK</t>
  </si>
  <si>
    <t>VGPENMQIM</t>
  </si>
  <si>
    <t>VGPENM(UniMod:35)QIM(UniMod:35)</t>
  </si>
  <si>
    <t>AMPTADAGSTL</t>
  </si>
  <si>
    <t>AM(UniMod:35)PTADAGSTL</t>
  </si>
  <si>
    <t>RQAVSVDEM</t>
  </si>
  <si>
    <t>RQAVSVDEM(UniMod:35)</t>
  </si>
  <si>
    <t>FALNNPEM(UniMod:35)V</t>
  </si>
  <si>
    <t>AAM(UniMod:35)LN(UniMod:7)YTHI</t>
  </si>
  <si>
    <t>Q4FK66</t>
  </si>
  <si>
    <t>Prpf38a</t>
  </si>
  <si>
    <t>SQNRNGEFV</t>
  </si>
  <si>
    <t>SNGVNQERF</t>
  </si>
  <si>
    <t>SIVQFYYM</t>
  </si>
  <si>
    <t>LMVTNDGATI</t>
  </si>
  <si>
    <t>LM(UniMod:35)VTNDGATI</t>
  </si>
  <si>
    <t>ETYKYFSL</t>
  </si>
  <si>
    <t>ATVVNDERF</t>
  </si>
  <si>
    <t>TAEEFANRL</t>
  </si>
  <si>
    <t>TATM(UniMod:35)NLDRI</t>
  </si>
  <si>
    <t>LQYEFTHL</t>
  </si>
  <si>
    <t>VSLDGYFHL</t>
  </si>
  <si>
    <t>GMPGVNIAYL</t>
  </si>
  <si>
    <t>GM(UniMod:35)PGVNIAYL</t>
  </si>
  <si>
    <t>Q8BS45</t>
  </si>
  <si>
    <t>Ttc26</t>
  </si>
  <si>
    <t>LSLASIHYM</t>
  </si>
  <si>
    <t>LSLASIHYM(UniMod:35)</t>
  </si>
  <si>
    <t>M(UniMod:35)GVAM(UniMod:35)LNGLI</t>
  </si>
  <si>
    <t>KVYNYNHL</t>
  </si>
  <si>
    <t>YHPGVNGPPL</t>
  </si>
  <si>
    <t>STYPIKNEV</t>
  </si>
  <si>
    <t>KSYVNPTEL</t>
  </si>
  <si>
    <t>IAQDFKTDL</t>
  </si>
  <si>
    <t>ASLVNSPSYL</t>
  </si>
  <si>
    <t>O35130</t>
  </si>
  <si>
    <t>Emg1</t>
  </si>
  <si>
    <t>VSISNYPLSA</t>
  </si>
  <si>
    <t>AENEFVTIK</t>
  </si>
  <si>
    <t>TQIINITMT</t>
  </si>
  <si>
    <t>TQIINITM(UniMod:35)T</t>
  </si>
  <si>
    <t>IHYLFRCV</t>
  </si>
  <si>
    <t>RVAEFTTNL</t>
  </si>
  <si>
    <t>Q9ERY9</t>
  </si>
  <si>
    <t>Erg28</t>
  </si>
  <si>
    <t>HTFLYEKL</t>
  </si>
  <si>
    <t>KNFPFERL</t>
  </si>
  <si>
    <t>VGFTFPNRL</t>
  </si>
  <si>
    <t>Q8CES0</t>
  </si>
  <si>
    <t>Naa30</t>
  </si>
  <si>
    <t>SALKLYENL</t>
  </si>
  <si>
    <t>ITPLNKDHI</t>
  </si>
  <si>
    <t>KVYSLIQSL</t>
  </si>
  <si>
    <t>Q6DVA0</t>
  </si>
  <si>
    <t>Lemd2</t>
  </si>
  <si>
    <t>ALLELLHEL</t>
  </si>
  <si>
    <t>VALEKLQHL</t>
  </si>
  <si>
    <t>INIIHVQTL</t>
  </si>
  <si>
    <t>ADVTPADFSE</t>
  </si>
  <si>
    <t>MVYQYKGM</t>
  </si>
  <si>
    <t>M(UniMod:35)VYQYKGM(UniMod:35)</t>
  </si>
  <si>
    <t>ANYQRDGPM</t>
  </si>
  <si>
    <t>P49442</t>
  </si>
  <si>
    <t>Inpp1</t>
  </si>
  <si>
    <t>YMGTNIHSL</t>
  </si>
  <si>
    <t>YM(UniMod:35)GTNIHSL</t>
  </si>
  <si>
    <t>SAPRDLFDM</t>
  </si>
  <si>
    <t>SQIVDDDFI</t>
  </si>
  <si>
    <t>GGKSPDTNYL</t>
  </si>
  <si>
    <t>P12023</t>
  </si>
  <si>
    <t>App</t>
  </si>
  <si>
    <t>AVCGSVSTQSL</t>
  </si>
  <si>
    <t>NMPVSFEVI</t>
  </si>
  <si>
    <t>NM(UniMod:35)PVSFEVI</t>
  </si>
  <si>
    <t>Q8VCH0</t>
  </si>
  <si>
    <t>Acaa1b</t>
  </si>
  <si>
    <t>GGIRNGSYDI</t>
  </si>
  <si>
    <t>YALGTSGHVF</t>
  </si>
  <si>
    <t>AALMNQQFL</t>
  </si>
  <si>
    <t>AALM(UniMod:35)NQQFL</t>
  </si>
  <si>
    <t>Q6ZQ12</t>
  </si>
  <si>
    <t>Ninl</t>
  </si>
  <si>
    <t>TAILNDYEL</t>
  </si>
  <si>
    <t>KALEDVDYV</t>
  </si>
  <si>
    <t>TLIERGESF</t>
  </si>
  <si>
    <t>FAYLYYVI</t>
  </si>
  <si>
    <t>RTWEFLTV</t>
  </si>
  <si>
    <t>FQIPPHAEL</t>
  </si>
  <si>
    <t>SLVEIYSQL</t>
  </si>
  <si>
    <t>Q3UQI9</t>
  </si>
  <si>
    <t>Mindy4</t>
  </si>
  <si>
    <t>TTLVNIYDL</t>
  </si>
  <si>
    <t>SALVKEEYL</t>
  </si>
  <si>
    <t>P63325</t>
  </si>
  <si>
    <t>Rps10</t>
  </si>
  <si>
    <t>KNVPNLHVM</t>
  </si>
  <si>
    <t>VKVVPTVYM</t>
  </si>
  <si>
    <t>VKVVPTVYM(UniMod:35)</t>
  </si>
  <si>
    <t>VLQQHLNSL</t>
  </si>
  <si>
    <t>KNQFFAALL</t>
  </si>
  <si>
    <t>RVFLFEQI</t>
  </si>
  <si>
    <t>EAIEVIHKL</t>
  </si>
  <si>
    <t>RLVSLVDHL</t>
  </si>
  <si>
    <t>INLIFRYL</t>
  </si>
  <si>
    <t>VIIPLREVL</t>
  </si>
  <si>
    <t>FSPMGVDHM</t>
  </si>
  <si>
    <t>FSPM(UniMod:35)GVDHM(UniMod:35)</t>
  </si>
  <si>
    <t>TGPNNSNTTF</t>
  </si>
  <si>
    <t>IQAENAEFM</t>
  </si>
  <si>
    <t>FNYGFEYL</t>
  </si>
  <si>
    <t>SQ(UniMod:7)IVDDDFI</t>
  </si>
  <si>
    <t>HTYDFEKL</t>
  </si>
  <si>
    <t>P61021</t>
  </si>
  <si>
    <t>Rab5b</t>
  </si>
  <si>
    <t>AMNVNDLFL</t>
  </si>
  <si>
    <t>AM(UniMod:35)NVNDLFL</t>
  </si>
  <si>
    <t>CGLSQDGFLL</t>
  </si>
  <si>
    <t>LASRNPTFM</t>
  </si>
  <si>
    <t>LASRNPTFM(UniMod:35)</t>
  </si>
  <si>
    <t>FSITDQQTL</t>
  </si>
  <si>
    <t>YTVENAKDI</t>
  </si>
  <si>
    <t>SNYDVRISV</t>
  </si>
  <si>
    <t>GMGINYRLL</t>
  </si>
  <si>
    <t>GM(UniMod:35)GINYRLL</t>
  </si>
  <si>
    <t>Q9EP72</t>
  </si>
  <si>
    <t>Emc7</t>
  </si>
  <si>
    <t>VNYIKTSEV</t>
  </si>
  <si>
    <t>AILELDEHL</t>
  </si>
  <si>
    <t>RTYTGLQTL</t>
  </si>
  <si>
    <t>Q3V1H1</t>
  </si>
  <si>
    <t>Ckap2</t>
  </si>
  <si>
    <t>TLNDLIHNI</t>
  </si>
  <si>
    <t>VTIHNQDLL</t>
  </si>
  <si>
    <t>FAPKNIYSI</t>
  </si>
  <si>
    <t>Q52KR2</t>
  </si>
  <si>
    <t>Lrig2</t>
  </si>
  <si>
    <t>GVFRFLSNL</t>
  </si>
  <si>
    <t>QIIINTTHL</t>
  </si>
  <si>
    <t>IN(UniMod:7)LIFRYL</t>
  </si>
  <si>
    <t>VTIRNVTHI</t>
  </si>
  <si>
    <t>RSLLNSHIL</t>
  </si>
  <si>
    <t>LEGEESRMS</t>
  </si>
  <si>
    <t>LEGEESRM(UniMod:35)S</t>
  </si>
  <si>
    <t>GQLANFQEM</t>
  </si>
  <si>
    <t>GQLANFQEM(UniMod:35)</t>
  </si>
  <si>
    <t>Q8K021</t>
  </si>
  <si>
    <t>Scamp1</t>
  </si>
  <si>
    <t>QNAFKGNQM</t>
  </si>
  <si>
    <t>QNAFKGNQM(UniMod:35)</t>
  </si>
  <si>
    <t>Q3V300</t>
  </si>
  <si>
    <t>Kif22</t>
  </si>
  <si>
    <t>AMLENLLSM</t>
  </si>
  <si>
    <t>AM(UniMod:35)LENLLSM(UniMod:35)</t>
  </si>
  <si>
    <t>Q80YR2</t>
  </si>
  <si>
    <t>Fhip2b</t>
  </si>
  <si>
    <t>AAIEDSPHTL</t>
  </si>
  <si>
    <t>O88522</t>
  </si>
  <si>
    <t>Ikbkg</t>
  </si>
  <si>
    <t>QHSVQVDQL</t>
  </si>
  <si>
    <t>Q8CDJ3</t>
  </si>
  <si>
    <t>Atg14</t>
  </si>
  <si>
    <t>SQHVNLDQL</t>
  </si>
  <si>
    <t>Q8BVH9</t>
  </si>
  <si>
    <t>Mettl6</t>
  </si>
  <si>
    <t>FSPRAVDYV</t>
  </si>
  <si>
    <t>VIWKYPTM</t>
  </si>
  <si>
    <t>VIWKYPTM(UniMod:35)</t>
  </si>
  <si>
    <t>SVLVNDFFL</t>
  </si>
  <si>
    <t>YEFRVINL</t>
  </si>
  <si>
    <t>Q8CDN1</t>
  </si>
  <si>
    <t>QSIHLLTEL</t>
  </si>
  <si>
    <t>P39749</t>
  </si>
  <si>
    <t>Fen1</t>
  </si>
  <si>
    <t>SIYQFLIAV</t>
  </si>
  <si>
    <t>P46694</t>
  </si>
  <si>
    <t>Ier3</t>
  </si>
  <si>
    <t>YALDLKAFL</t>
  </si>
  <si>
    <t>IFVSKMLSL</t>
  </si>
  <si>
    <t>IFVSKM(UniMod:35)LSL</t>
  </si>
  <si>
    <t>VVYIYRQI</t>
  </si>
  <si>
    <t>TLVHPFRAL</t>
  </si>
  <si>
    <t>SSLLIASLHL</t>
  </si>
  <si>
    <t>Q923U0</t>
  </si>
  <si>
    <t>Tom1l1</t>
  </si>
  <si>
    <t>IAPKNPTISL</t>
  </si>
  <si>
    <t>Q3UQ44</t>
  </si>
  <si>
    <t>Iqgap2</t>
  </si>
  <si>
    <t>SLYLFKLGI</t>
  </si>
  <si>
    <t>ALPKAVVKLD</t>
  </si>
  <si>
    <t>SQYYFSM(UniMod:35)L</t>
  </si>
  <si>
    <t>FGNYNQQPS</t>
  </si>
  <si>
    <t>ESFSDYPPL</t>
  </si>
  <si>
    <t>SSFMNPDKI</t>
  </si>
  <si>
    <t>SSFM(UniMod:35)NPDKI</t>
  </si>
  <si>
    <t>VAMQKIDSM</t>
  </si>
  <si>
    <t>VAM(UniMod:35)QKIDSM(UniMod:35)</t>
  </si>
  <si>
    <t>Q8K3A6</t>
  </si>
  <si>
    <t>Armcx6</t>
  </si>
  <si>
    <t>ISMTVINNM</t>
  </si>
  <si>
    <t>ISM(UniMod:35)TVINNM(UniMod:35)</t>
  </si>
  <si>
    <t>FSPSHETHL</t>
  </si>
  <si>
    <t>A2BDX3</t>
  </si>
  <si>
    <t>Mocs3</t>
  </si>
  <si>
    <t>SALRFEGQM</t>
  </si>
  <si>
    <t>SALRFEGQM(UniMod:35)</t>
  </si>
  <si>
    <t>LSM(UniMod:35)RNTSVM</t>
  </si>
  <si>
    <t>LSMRNTSVM(UniMod:35)</t>
  </si>
  <si>
    <t>Q8VHP7</t>
  </si>
  <si>
    <t>Serpinb1b</t>
  </si>
  <si>
    <t>NPTANMIFF</t>
  </si>
  <si>
    <t>P61290</t>
  </si>
  <si>
    <t>Psme3</t>
  </si>
  <si>
    <t>KVFVMPNGM</t>
  </si>
  <si>
    <t>KVFVM(UniMod:35)PNGM(UniMod:35)</t>
  </si>
  <si>
    <t>FSLGNLEQF</t>
  </si>
  <si>
    <t>ISPTSKFQM</t>
  </si>
  <si>
    <t>ISPTSKFQM(UniMod:35)</t>
  </si>
  <si>
    <t>YAPKGSSVVM</t>
  </si>
  <si>
    <t>YAPKGSSVVM(UniMod:35)</t>
  </si>
  <si>
    <t>VSYKNPSLM</t>
  </si>
  <si>
    <t>VSYKNPSLM(UniMod:35)</t>
  </si>
  <si>
    <t>QVVSIYGSCV</t>
  </si>
  <si>
    <t>YAYSFKYL</t>
  </si>
  <si>
    <t>AAYLRNISM</t>
  </si>
  <si>
    <t>AAYLRNISM(UniMod:35)</t>
  </si>
  <si>
    <t>AYQHLFYL</t>
  </si>
  <si>
    <t>Q9DB26</t>
  </si>
  <si>
    <t>Phyhd1</t>
  </si>
  <si>
    <t>ATFLYTEPL</t>
  </si>
  <si>
    <t>YGYSNPKIL</t>
  </si>
  <si>
    <t>AQYLVPHNL</t>
  </si>
  <si>
    <t>P58021</t>
  </si>
  <si>
    <t>Tm9sf2</t>
  </si>
  <si>
    <t>IHYFFSKL</t>
  </si>
  <si>
    <t>KQILYNYL</t>
  </si>
  <si>
    <t>LQQYYVKL</t>
  </si>
  <si>
    <t>RQYIFSKL</t>
  </si>
  <si>
    <t>VLIPKMPQL</t>
  </si>
  <si>
    <t>VLIPKM(UniMod:35)PQL</t>
  </si>
  <si>
    <t>KALRLLVEL</t>
  </si>
  <si>
    <t>YSEENGPLM</t>
  </si>
  <si>
    <t>YSEENGPLM(UniMod:35)</t>
  </si>
  <si>
    <t>AGQFNQDYL</t>
  </si>
  <si>
    <t>MLDNYRNL</t>
  </si>
  <si>
    <t>M(UniMod:35)LDN(UniMod:7)YRNL</t>
  </si>
  <si>
    <t>SSGANKTDYL</t>
  </si>
  <si>
    <t>FSVEGQLEF</t>
  </si>
  <si>
    <t>P68714</t>
  </si>
  <si>
    <t>VACWR139</t>
  </si>
  <si>
    <t>VSLDYINTM</t>
  </si>
  <si>
    <t>ASMINVEYL</t>
  </si>
  <si>
    <t>ASM(UniMod:35)INVEYL</t>
  </si>
  <si>
    <t>Q8R016</t>
  </si>
  <si>
    <t>Blmh</t>
  </si>
  <si>
    <t>AQNVGTTHDL</t>
  </si>
  <si>
    <t>VQYEM(UniMod:35)RTL</t>
  </si>
  <si>
    <t>INLEHSVPM</t>
  </si>
  <si>
    <t>INLEHSVPM(UniMod:35)</t>
  </si>
  <si>
    <t>SSLEKSYEL</t>
  </si>
  <si>
    <t>KQFEYIEV</t>
  </si>
  <si>
    <t>IAYLYNEGL</t>
  </si>
  <si>
    <t>SSYTFPQIL</t>
  </si>
  <si>
    <t>IDYQYQLL</t>
  </si>
  <si>
    <t>HSLINPEVF</t>
  </si>
  <si>
    <t>Q9Z238</t>
  </si>
  <si>
    <t>Ccne2</t>
  </si>
  <si>
    <t>TNYRFKNL</t>
  </si>
  <si>
    <t>YSLFNVISI</t>
  </si>
  <si>
    <t>AAAIFYSISL</t>
  </si>
  <si>
    <t>AAPERLSQAL</t>
  </si>
  <si>
    <t>SPIENIQRV</t>
  </si>
  <si>
    <t>KIFM(UniMod:35)FQLL</t>
  </si>
  <si>
    <t>Q8BKN5</t>
  </si>
  <si>
    <t>Tubgcp5</t>
  </si>
  <si>
    <t>KMFIFQLI</t>
  </si>
  <si>
    <t>KM(UniMod:35)FIFQLI</t>
  </si>
  <si>
    <t>O70281</t>
  </si>
  <si>
    <t>Tpst1</t>
  </si>
  <si>
    <t>FALKSLTYL</t>
  </si>
  <si>
    <t>RIVENVNVI</t>
  </si>
  <si>
    <t>Q99LH9</t>
  </si>
  <si>
    <t>Sh3bp5l</t>
  </si>
  <si>
    <t>VALRNLEQI</t>
  </si>
  <si>
    <t>AQLVNLREL</t>
  </si>
  <si>
    <t>Q80TT8</t>
  </si>
  <si>
    <t>Cul9</t>
  </si>
  <si>
    <t>SAVRNGLLLL</t>
  </si>
  <si>
    <t>YVVNNADDM</t>
  </si>
  <si>
    <t>YVVNNADDM(UniMod:35)</t>
  </si>
  <si>
    <t>VTMGSGSLAAM</t>
  </si>
  <si>
    <t>VTM(UniMod:35)GSGSLAAM(UniMod:35)</t>
  </si>
  <si>
    <t>NEYEFIEL</t>
  </si>
  <si>
    <t>P97298</t>
  </si>
  <si>
    <t>Serpinf1</t>
  </si>
  <si>
    <t>AAVSNFGYDL</t>
  </si>
  <si>
    <t>FSNVNSIEF</t>
  </si>
  <si>
    <t>Q91VH1</t>
  </si>
  <si>
    <t>Adipor1</t>
  </si>
  <si>
    <t>YGVSNLQEF</t>
  </si>
  <si>
    <t>NVELDPEIQ</t>
  </si>
  <si>
    <t>QIYEYVEI</t>
  </si>
  <si>
    <t>Q8CDV6</t>
  </si>
  <si>
    <t>Ccdc63</t>
  </si>
  <si>
    <t>HSTLQQMVL</t>
  </si>
  <si>
    <t>IQLM(UniMod:35)NTAHL</t>
  </si>
  <si>
    <t>AVYTFETLL</t>
  </si>
  <si>
    <t>P27005</t>
  </si>
  <si>
    <t>S100a8</t>
  </si>
  <si>
    <t>VQNINIENL</t>
  </si>
  <si>
    <t>AM(UniMod:35)LTILHEI</t>
  </si>
  <si>
    <t>Q6IQY5</t>
  </si>
  <si>
    <t>Cep70</t>
  </si>
  <si>
    <t>NAVRNLQEL</t>
  </si>
  <si>
    <t>RALNQDQVI</t>
  </si>
  <si>
    <t>Q9D5R3</t>
  </si>
  <si>
    <t>Cep83</t>
  </si>
  <si>
    <t>AQVENVQRI</t>
  </si>
  <si>
    <t>RIIANVEEI</t>
  </si>
  <si>
    <t>A0A0B4J1G0</t>
  </si>
  <si>
    <t>Fcgr4</t>
  </si>
  <si>
    <t>GLQKAVVNLD</t>
  </si>
  <si>
    <t>VIAELRENL</t>
  </si>
  <si>
    <t>SVLLFIEHV</t>
  </si>
  <si>
    <t>IPLNPYLNL</t>
  </si>
  <si>
    <t>Q8BQY8</t>
  </si>
  <si>
    <t>Hus1</t>
  </si>
  <si>
    <t>RNISNQLVI</t>
  </si>
  <si>
    <t>RLNLNNTVL</t>
  </si>
  <si>
    <t>RSVLNNQLL</t>
  </si>
  <si>
    <t>VQLELIQTI</t>
  </si>
  <si>
    <t>KNLLNVDKI</t>
  </si>
  <si>
    <t>RTLVLLDNL</t>
  </si>
  <si>
    <t>VNLELVTRI</t>
  </si>
  <si>
    <t>Q8R0K9</t>
  </si>
  <si>
    <t>E2f4</t>
  </si>
  <si>
    <t>KLIELKAEI</t>
  </si>
  <si>
    <t>RLVTLITQL</t>
  </si>
  <si>
    <t>EDFHNTFM</t>
  </si>
  <si>
    <t>EDFHN(UniMod:7)TFM(UniMod:35)</t>
  </si>
  <si>
    <t>CMGFSDPATI</t>
  </si>
  <si>
    <t>CM(UniMod:35)GFSDPATI</t>
  </si>
  <si>
    <t>Q62376</t>
  </si>
  <si>
    <t>Snrnp70</t>
  </si>
  <si>
    <t>MAPENGYLM</t>
  </si>
  <si>
    <t>M(UniMod:35)APENGYLM(UniMod:35)</t>
  </si>
  <si>
    <t>FMGVNMDVI</t>
  </si>
  <si>
    <t>FM(UniMod:35)GVNM(UniMod:35)DVI</t>
  </si>
  <si>
    <t>YGGYNIEEI</t>
  </si>
  <si>
    <t>LATSNMEYL</t>
  </si>
  <si>
    <t>LATSNM(UniMod:35)EYL</t>
  </si>
  <si>
    <t>FSDTKMSEL</t>
  </si>
  <si>
    <t>ATFEKESVM(UniMod:35)</t>
  </si>
  <si>
    <t>TMYPRLGGF</t>
  </si>
  <si>
    <t>TM(UniMod:35)YPRLGGF</t>
  </si>
  <si>
    <t>FYQDTISAL</t>
  </si>
  <si>
    <t>TIYDLGTKM</t>
  </si>
  <si>
    <t>TIYDLGTKM(UniMod:35)</t>
  </si>
  <si>
    <t>RGLDYFSSL</t>
  </si>
  <si>
    <t>AHPISQEYL</t>
  </si>
  <si>
    <t>EGYKYERI</t>
  </si>
  <si>
    <t>IAVEMTQHL</t>
  </si>
  <si>
    <t>IAVEM(UniMod:35)TQHL</t>
  </si>
  <si>
    <t>YNFEKPFL</t>
  </si>
  <si>
    <t>SLPGNFFYL</t>
  </si>
  <si>
    <t>LVYQFKEM</t>
  </si>
  <si>
    <t>AAIVSPEEEL</t>
  </si>
  <si>
    <t>Q8CCN5</t>
  </si>
  <si>
    <t>Bcas3</t>
  </si>
  <si>
    <t>RNLEFHEL</t>
  </si>
  <si>
    <t>QIGVEDNGLL</t>
  </si>
  <si>
    <t>RNPELSTQL</t>
  </si>
  <si>
    <t>LSYTRFSLA</t>
  </si>
  <si>
    <t>VILSFENHV</t>
  </si>
  <si>
    <t>VIQKFFEF</t>
  </si>
  <si>
    <t>VLLQEDVEL</t>
  </si>
  <si>
    <t>P16381</t>
  </si>
  <si>
    <t>D1Pas1</t>
  </si>
  <si>
    <t>SNVKHVINF</t>
  </si>
  <si>
    <t>Q501J2</t>
  </si>
  <si>
    <t>Antkmt</t>
  </si>
  <si>
    <t>RQVENVLSL</t>
  </si>
  <si>
    <t>SRTPGQVLSL</t>
  </si>
  <si>
    <t>RTVQNVLDL</t>
  </si>
  <si>
    <t>SRPDLPFLI</t>
  </si>
  <si>
    <t>LKVTNQELL</t>
  </si>
  <si>
    <t>Q9DA08</t>
  </si>
  <si>
    <t>Sgf29</t>
  </si>
  <si>
    <t>RIAELLTEL</t>
  </si>
  <si>
    <t>SLLSKKLDPG</t>
  </si>
  <si>
    <t>A2RSQ0</t>
  </si>
  <si>
    <t>Dennd5b</t>
  </si>
  <si>
    <t>SLIRILQTI</t>
  </si>
  <si>
    <t>SLIRILQ(UniMod:7)TI</t>
  </si>
  <si>
    <t>KIVELNTKL</t>
  </si>
  <si>
    <t>VTIRLLETI</t>
  </si>
  <si>
    <t>YSSFSSPHM</t>
  </si>
  <si>
    <t>YSSFSSPHM(UniMod:35)</t>
  </si>
  <si>
    <t>Q3U0D9</t>
  </si>
  <si>
    <t>Hace1</t>
  </si>
  <si>
    <t>NSYVNPDHL</t>
  </si>
  <si>
    <t>VGFQYQGIM</t>
  </si>
  <si>
    <t>VGFQYQGIM(UniMod:35)</t>
  </si>
  <si>
    <t>SMIGQFGVGF</t>
  </si>
  <si>
    <t>SM(UniMod:35)IGQFGVGF</t>
  </si>
  <si>
    <t>ANLKFMTSM</t>
  </si>
  <si>
    <t>ANLKFM(UniMod:35)TSM</t>
  </si>
  <si>
    <t>ANLKFMTSM(UniMod:35)</t>
  </si>
  <si>
    <t>SMPPIGLDNV</t>
  </si>
  <si>
    <t>SM(UniMod:35)PPIGLDNV</t>
  </si>
  <si>
    <t>APFDSVFYL</t>
  </si>
  <si>
    <t>Q64522</t>
  </si>
  <si>
    <t>H2ac21</t>
  </si>
  <si>
    <t>LAVRNDEEL</t>
  </si>
  <si>
    <t>VNFKHEVSV</t>
  </si>
  <si>
    <t>A2RSJ4</t>
  </si>
  <si>
    <t>Uhrf1bp1l</t>
  </si>
  <si>
    <t>SSLLNIQHF</t>
  </si>
  <si>
    <t>P49772</t>
  </si>
  <si>
    <t>Flt3lg</t>
  </si>
  <si>
    <t>FVQTNISHL</t>
  </si>
  <si>
    <t>SQIKNEINI</t>
  </si>
  <si>
    <t>TGLFPPSNIL</t>
  </si>
  <si>
    <t>TIMPKDIQL</t>
  </si>
  <si>
    <t>KVFEFYLL</t>
  </si>
  <si>
    <t>YLFVQYII</t>
  </si>
  <si>
    <t>VATAYRPPAL</t>
  </si>
  <si>
    <t>SINKFLSHL</t>
  </si>
  <si>
    <t>Q9JHF7</t>
  </si>
  <si>
    <t>Hpgds</t>
  </si>
  <si>
    <t>IRYIFAYL</t>
  </si>
  <si>
    <t>SQLEKLDLL</t>
  </si>
  <si>
    <t>Q91VW5</t>
  </si>
  <si>
    <t>Golga4</t>
  </si>
  <si>
    <t>TILELQTQL</t>
  </si>
  <si>
    <t>RAPNNVIKF</t>
  </si>
  <si>
    <t>Q64729</t>
  </si>
  <si>
    <t>Tgfbr1</t>
  </si>
  <si>
    <t>RTIVLQESI</t>
  </si>
  <si>
    <t>KSLINKNEL</t>
  </si>
  <si>
    <t>TMPIKINLI</t>
  </si>
  <si>
    <t>TM(UniMod:35)PIKINLI</t>
  </si>
  <si>
    <t>FLM(UniMod:35)M(UniMod:35)NKDE</t>
  </si>
  <si>
    <t>AMFENFVSV</t>
  </si>
  <si>
    <t>AM(UniMod:35)FENFVSV</t>
  </si>
  <si>
    <t>AM(UniMod:35)M(UniMod:35)AKAEYL</t>
  </si>
  <si>
    <t>RSPGNSPTPM</t>
  </si>
  <si>
    <t>RSPGNSPTPM(UniMod:35)</t>
  </si>
  <si>
    <t>YQSKYEEL</t>
  </si>
  <si>
    <t>FISDNVDHI</t>
  </si>
  <si>
    <t>HAIENIDTF</t>
  </si>
  <si>
    <t>LGLDHMASSI</t>
  </si>
  <si>
    <t>LGLDHM(UniMod:35)ASSI</t>
  </si>
  <si>
    <t>SAWSFITTF</t>
  </si>
  <si>
    <t>YHNQSQGLL</t>
  </si>
  <si>
    <t>YAM(UniMod:35)IYRNL</t>
  </si>
  <si>
    <t>M(UniMod:35)SYLFRNI</t>
  </si>
  <si>
    <t>SAPTSPTATNI</t>
  </si>
  <si>
    <t>P27612</t>
  </si>
  <si>
    <t>Plaa</t>
  </si>
  <si>
    <t>TNYIYSISV</t>
  </si>
  <si>
    <t>GQYELVHTL</t>
  </si>
  <si>
    <t>VIYDVSHNI</t>
  </si>
  <si>
    <t>EKYFFINV</t>
  </si>
  <si>
    <t>SAPLPPSIFM</t>
  </si>
  <si>
    <t>FGVKSLVYM</t>
  </si>
  <si>
    <t>FGVKSLVYM(UniMod:35)</t>
  </si>
  <si>
    <t>SQIKNVHSF</t>
  </si>
  <si>
    <t>Q8CH25</t>
  </si>
  <si>
    <t>Sltm</t>
  </si>
  <si>
    <t>SPVNRIVQM</t>
  </si>
  <si>
    <t>SPVNRIVQM(UniMod:35)</t>
  </si>
  <si>
    <t>SQYRFIVF</t>
  </si>
  <si>
    <t>TTQRNVEVI</t>
  </si>
  <si>
    <t>STIRNADVIA</t>
  </si>
  <si>
    <t>SLNLRETNL</t>
  </si>
  <si>
    <t>Q91WR3</t>
  </si>
  <si>
    <t>Ascc2</t>
  </si>
  <si>
    <t>PALPLDQLQITHKD</t>
  </si>
  <si>
    <t>Q8C9S8</t>
  </si>
  <si>
    <t>Atg4a</t>
  </si>
  <si>
    <t>INQINPVYV</t>
  </si>
  <si>
    <t>IWEKSIGNL</t>
  </si>
  <si>
    <t>Q9JM14</t>
  </si>
  <si>
    <t>Nt5c</t>
  </si>
  <si>
    <t>LGPEFVERI</t>
  </si>
  <si>
    <t>Q8CB19</t>
  </si>
  <si>
    <t>Phtf2</t>
  </si>
  <si>
    <t>AQLLHVHEI</t>
  </si>
  <si>
    <t>QIIAFFAHL</t>
  </si>
  <si>
    <t>SSIVNSIQVL</t>
  </si>
  <si>
    <t>RSIKNVTEL</t>
  </si>
  <si>
    <t>AILERFPTI</t>
  </si>
  <si>
    <t>RALVMLLEV</t>
  </si>
  <si>
    <t>RALVM(UniMod:35)LLEV</t>
  </si>
  <si>
    <t>KVYKYVFI</t>
  </si>
  <si>
    <t>IELPAYLKL</t>
  </si>
  <si>
    <t>Q3U487</t>
  </si>
  <si>
    <t>Hectd3</t>
  </si>
  <si>
    <t>VLVKLLEVM</t>
  </si>
  <si>
    <t>VLVKLLEVM(UniMod:35)</t>
  </si>
  <si>
    <t>SQSMNFSLM</t>
  </si>
  <si>
    <t>SQSM(UniMod:35)NFSLM</t>
  </si>
  <si>
    <t>MNYQSTTSL</t>
  </si>
  <si>
    <t>M(UniMod:35)NYQSTTSL</t>
  </si>
  <si>
    <t>ENYLYLVM</t>
  </si>
  <si>
    <t>ENYLYLVM(UniMod:35)</t>
  </si>
  <si>
    <t>SSPSNKFFF</t>
  </si>
  <si>
    <t>YAFNM(UniMod:35)KATV</t>
  </si>
  <si>
    <t>ATFLYAEVF</t>
  </si>
  <si>
    <t>INMPREVSV</t>
  </si>
  <si>
    <t>INM(UniMod:35)PREVSV</t>
  </si>
  <si>
    <t>VQLSDRETL</t>
  </si>
  <si>
    <t>SNVKNEEKL</t>
  </si>
  <si>
    <t>TQFPNLEVL</t>
  </si>
  <si>
    <t>IQPDNIVYV</t>
  </si>
  <si>
    <t>QLVPVNQYV</t>
  </si>
  <si>
    <t>QLVPVN(UniMod:7)QYV</t>
  </si>
  <si>
    <t>FTPNNIKQV</t>
  </si>
  <si>
    <t>O88572</t>
  </si>
  <si>
    <t>Lrp6</t>
  </si>
  <si>
    <t>MLGLNREVI</t>
  </si>
  <si>
    <t>M(UniMod:35)LGLNREVI</t>
  </si>
  <si>
    <t>YTFVYRVL</t>
  </si>
  <si>
    <t>Q8JZL7</t>
  </si>
  <si>
    <t>Rasgef1b</t>
  </si>
  <si>
    <t>RTYIFTFL</t>
  </si>
  <si>
    <t>VWRNIILM</t>
  </si>
  <si>
    <t>VWRNIILM(UniMod:35)</t>
  </si>
  <si>
    <t>Q99ME9</t>
  </si>
  <si>
    <t>Gtpbp4</t>
  </si>
  <si>
    <t>QILSDFPKL</t>
  </si>
  <si>
    <t>P33435</t>
  </si>
  <si>
    <t>Mmp13</t>
  </si>
  <si>
    <t>VTPLNFTRI</t>
  </si>
  <si>
    <t>FVIRNIVEA</t>
  </si>
  <si>
    <t>VLKVFLENV</t>
  </si>
  <si>
    <t>SLIILKQVM(UniMod:35)</t>
  </si>
  <si>
    <t>TVVNFLIRV</t>
  </si>
  <si>
    <t>P38533</t>
  </si>
  <si>
    <t>Hsf2</t>
  </si>
  <si>
    <t>KIVQFIVTL</t>
  </si>
  <si>
    <t>Q9Z2C5</t>
  </si>
  <si>
    <t>Mtm1</t>
  </si>
  <si>
    <t>TAFEFNEGF</t>
  </si>
  <si>
    <t>DNNRSLDLD</t>
  </si>
  <si>
    <t>IGITNHDEY</t>
  </si>
  <si>
    <t>Q8BRC6</t>
  </si>
  <si>
    <t>Cfap91</t>
  </si>
  <si>
    <t>IIHSNTETM</t>
  </si>
  <si>
    <t>IIHSNTETM(UniMod:35)</t>
  </si>
  <si>
    <t>Q7TSH6</t>
  </si>
  <si>
    <t>Scaf4</t>
  </si>
  <si>
    <t>QAPTNSMPTV</t>
  </si>
  <si>
    <t>QAPTNSM(UniMod:35)PTV</t>
  </si>
  <si>
    <t>AGYDYKVMV</t>
  </si>
  <si>
    <t>AGYDYKVM(UniMod:35)V</t>
  </si>
  <si>
    <t>Q921I2</t>
  </si>
  <si>
    <t>Klhdc4</t>
  </si>
  <si>
    <t>KTFMYNEL</t>
  </si>
  <si>
    <t>KTFM(UniMod:35)YNEL</t>
  </si>
  <si>
    <t>E9PVB5</t>
  </si>
  <si>
    <t>Ttc17</t>
  </si>
  <si>
    <t>YTLGNIYAM</t>
  </si>
  <si>
    <t>YTLGNIYAM(UniMod:35)</t>
  </si>
  <si>
    <t>YSYLNVVGM</t>
  </si>
  <si>
    <t>YSYLNVVGM(UniMod:35)</t>
  </si>
  <si>
    <t>FTWTGAEHI</t>
  </si>
  <si>
    <t>NSMVLFDHV</t>
  </si>
  <si>
    <t>SQLQDTQEL</t>
  </si>
  <si>
    <t>RMIQNQNAA</t>
  </si>
  <si>
    <t>RM(UniMod:35)IQNQNAA</t>
  </si>
  <si>
    <t>VSLYLHDNT</t>
  </si>
  <si>
    <t>KTFLFSATM(UniMod:35)</t>
  </si>
  <si>
    <t>RSVTHFDSL</t>
  </si>
  <si>
    <t>FSPSFINHI</t>
  </si>
  <si>
    <t>NTYRFLTF</t>
  </si>
  <si>
    <t>QTVENKETL</t>
  </si>
  <si>
    <t>ATPLLMRPM</t>
  </si>
  <si>
    <t>ATPLLM(UniMod:35)RPM(UniMod:35)</t>
  </si>
  <si>
    <t>SSLRNGTEVV</t>
  </si>
  <si>
    <t>O35732</t>
  </si>
  <si>
    <t>Cflar</t>
  </si>
  <si>
    <t>YSLSLQHTL</t>
  </si>
  <si>
    <t>Q9QZS8</t>
  </si>
  <si>
    <t>Sh2d3c</t>
  </si>
  <si>
    <t>LVQRNGDFL</t>
  </si>
  <si>
    <t>Q8VDI1</t>
  </si>
  <si>
    <t>Epsti1</t>
  </si>
  <si>
    <t>VNNAFLDRL</t>
  </si>
  <si>
    <t>IQVRNMATL</t>
  </si>
  <si>
    <t>IQVRNM(UniMod:35)ATL</t>
  </si>
  <si>
    <t>LGPPPPSFHL</t>
  </si>
  <si>
    <t>SLPLPTFSSL</t>
  </si>
  <si>
    <t>P61216</t>
  </si>
  <si>
    <t>Taf13</t>
  </si>
  <si>
    <t>VQVEDIVFL</t>
  </si>
  <si>
    <t>VGPDFGTKKL</t>
  </si>
  <si>
    <t>KVIVMLTEL</t>
  </si>
  <si>
    <t>KVIVM(UniMod:35)LTEL</t>
  </si>
  <si>
    <t>IHLKHITSL</t>
  </si>
  <si>
    <t>KDGSETAHAM</t>
  </si>
  <si>
    <t>KDGSETAHAM(UniMod:35)</t>
  </si>
  <si>
    <t>TNYNFQYI</t>
  </si>
  <si>
    <t>ATMQNLNDR</t>
  </si>
  <si>
    <t>KAHMNSVLM</t>
  </si>
  <si>
    <t>KAHM(UniMod:35)NSVLM(UniMod:35)</t>
  </si>
  <si>
    <t>TVPELTQQM(UniMod:35)</t>
  </si>
  <si>
    <t>Q8CHP6</t>
  </si>
  <si>
    <t>Phc3</t>
  </si>
  <si>
    <t>KMPENSDLL</t>
  </si>
  <si>
    <t>KM(UniMod:35)PENSDLL</t>
  </si>
  <si>
    <t>YEYLFTNL</t>
  </si>
  <si>
    <t>KIMNNQDAI</t>
  </si>
  <si>
    <t>KIM(UniMod:35)NNQDAI</t>
  </si>
  <si>
    <t>IGPASRSVEM</t>
  </si>
  <si>
    <t>IGPASRSVEM(UniMod:35)</t>
  </si>
  <si>
    <t>YSHVDLVVM</t>
  </si>
  <si>
    <t>SALSLNEESL</t>
  </si>
  <si>
    <t>EVLEEFPSL</t>
  </si>
  <si>
    <t>AGLRNAVSQM(UniMod:35)</t>
  </si>
  <si>
    <t>P50518</t>
  </si>
  <si>
    <t>Atp6v1e1</t>
  </si>
  <si>
    <t>SNLMNQARL</t>
  </si>
  <si>
    <t>SNLM(UniMod:35)NQARL</t>
  </si>
  <si>
    <t>SALSTQQNTL</t>
  </si>
  <si>
    <t>AAVVNFEEAL</t>
  </si>
  <si>
    <t>LQNFNISNL</t>
  </si>
  <si>
    <t>SIFEFVHAL</t>
  </si>
  <si>
    <t>FILKNFPAL</t>
  </si>
  <si>
    <t>Q8VEH3</t>
  </si>
  <si>
    <t>Arl8a</t>
  </si>
  <si>
    <t>MIALFNKLL</t>
  </si>
  <si>
    <t>KALKLLDYV</t>
  </si>
  <si>
    <t>ENYDFTKF</t>
  </si>
  <si>
    <t>SFVGTRSYM</t>
  </si>
  <si>
    <t>SFVGTRSYM(UniMod:35)</t>
  </si>
  <si>
    <t>YSYSFFHL</t>
  </si>
  <si>
    <t>LHAGSMVSVM</t>
  </si>
  <si>
    <t>LHAGSM(UniMod:35)VSVM(UniMod:35)</t>
  </si>
  <si>
    <t>HQYQFNNL</t>
  </si>
  <si>
    <t>NSLEQGMVGL</t>
  </si>
  <si>
    <t>NSLEQGM(UniMod:35)VGL</t>
  </si>
  <si>
    <t>NSLLNNM(UniMod:35)EL</t>
  </si>
  <si>
    <t>QSVVNLQEM</t>
  </si>
  <si>
    <t>QSVVNLQEM(UniMod:35)</t>
  </si>
  <si>
    <t>SQMTNLQEL</t>
  </si>
  <si>
    <t>Q8VE08</t>
  </si>
  <si>
    <t>Fbxo33</t>
  </si>
  <si>
    <t>SLSNPIANTM</t>
  </si>
  <si>
    <t>SLSNPIANTM(UniMod:35)</t>
  </si>
  <si>
    <t>EQYKFYSV</t>
  </si>
  <si>
    <t>NYVETKYF</t>
  </si>
  <si>
    <t>Q9D1L0</t>
  </si>
  <si>
    <t>Chchd2</t>
  </si>
  <si>
    <t>AQLQNQQSF</t>
  </si>
  <si>
    <t>P84089</t>
  </si>
  <si>
    <t>Erh</t>
  </si>
  <si>
    <t>QPYNKDWI</t>
  </si>
  <si>
    <t>TMMSRPPVL</t>
  </si>
  <si>
    <t>TM(UniMod:35)M(UniMod:35)SRPPVL</t>
  </si>
  <si>
    <t>Q5Y5T1</t>
  </si>
  <si>
    <t>Zdhhc20</t>
  </si>
  <si>
    <t>TNYKFFML</t>
  </si>
  <si>
    <t>RNFDYHVL</t>
  </si>
  <si>
    <t>O88845</t>
  </si>
  <si>
    <t>Akap10</t>
  </si>
  <si>
    <t>SNLYYKYL</t>
  </si>
  <si>
    <t>Q62158</t>
  </si>
  <si>
    <t>Trim27</t>
  </si>
  <si>
    <t>IVWEFEQL</t>
  </si>
  <si>
    <t>THLLNSEHL</t>
  </si>
  <si>
    <t>Q9JHW2</t>
  </si>
  <si>
    <t>Nit2</t>
  </si>
  <si>
    <t>RAVDNQVYV</t>
  </si>
  <si>
    <t>RSIDQFANL</t>
  </si>
  <si>
    <t>FGLVNQERT</t>
  </si>
  <si>
    <t>Q60710</t>
  </si>
  <si>
    <t>Samhd1</t>
  </si>
  <si>
    <t>TDNIFLEVL</t>
  </si>
  <si>
    <t>P56382</t>
  </si>
  <si>
    <t>Atp5f1e</t>
  </si>
  <si>
    <t>VAYWRQAGL</t>
  </si>
  <si>
    <t>KVIELMDTV</t>
  </si>
  <si>
    <t>KVIELM(UniMod:35)DTV</t>
  </si>
  <si>
    <t>TMLDILQTL</t>
  </si>
  <si>
    <t>TM(UniMod:35)LDILQTL</t>
  </si>
  <si>
    <t>Q4PJX1</t>
  </si>
  <si>
    <t>Odr4</t>
  </si>
  <si>
    <t>KQIENGVYL</t>
  </si>
  <si>
    <t>IQQAQYSLL</t>
  </si>
  <si>
    <t>VIWGKYAQV</t>
  </si>
  <si>
    <t>AVVLFETATL</t>
  </si>
  <si>
    <t>YALDLIDKL</t>
  </si>
  <si>
    <t>TIVDFLSRL</t>
  </si>
  <si>
    <t>SIQLKTNFL</t>
  </si>
  <si>
    <t>Q9DBG1</t>
  </si>
  <si>
    <t>Cyp27a1</t>
  </si>
  <si>
    <t>VISDFITRL</t>
  </si>
  <si>
    <t>KSLLNRYAV</t>
  </si>
  <si>
    <t>KSLKNFITI</t>
  </si>
  <si>
    <t>STYDFMSTL</t>
  </si>
  <si>
    <t>D2EAC2</t>
  </si>
  <si>
    <t>Zbed6</t>
  </si>
  <si>
    <t>SSPSNGGTPNF</t>
  </si>
  <si>
    <t>HQYQ(UniMod:7)FNNL</t>
  </si>
  <si>
    <t>M(UniMod:35)SM(UniMod:35)KYLM(UniMod:35)L</t>
  </si>
  <si>
    <t>GAPYGNPKNM</t>
  </si>
  <si>
    <t>GAPYGNPKNM(UniMod:35)</t>
  </si>
  <si>
    <t>TTYKYEM(UniMod:35)I</t>
  </si>
  <si>
    <t>LSMSQGAVANA</t>
  </si>
  <si>
    <t>LSM(UniMod:35)SQGAVANA</t>
  </si>
  <si>
    <t>SSPWSGLMAL</t>
  </si>
  <si>
    <t>SSPWSGLM(UniMod:35)AL</t>
  </si>
  <si>
    <t>MVLVNNVEM</t>
  </si>
  <si>
    <t>MVLVNNVEM(UniMod:35)</t>
  </si>
  <si>
    <t>TN(UniMod:7)YKFFML</t>
  </si>
  <si>
    <t>P83877</t>
  </si>
  <si>
    <t>Txnl4a</t>
  </si>
  <si>
    <t>EMVDIIETV</t>
  </si>
  <si>
    <t>EM(UniMod:35)VDIIETV</t>
  </si>
  <si>
    <t>AGIERMGLAM</t>
  </si>
  <si>
    <t>AGIERM(UniMod:35)GLAM</t>
  </si>
  <si>
    <t>AGIERMGLAM(UniMod:35)</t>
  </si>
  <si>
    <t>Q920L1</t>
  </si>
  <si>
    <t>Fads1</t>
  </si>
  <si>
    <t>ARIFFTYM</t>
  </si>
  <si>
    <t>ARIFFTYM(UniMod:35)</t>
  </si>
  <si>
    <t>E9PV86</t>
  </si>
  <si>
    <t>Mctp1</t>
  </si>
  <si>
    <t>YAIDNNELL</t>
  </si>
  <si>
    <t>STPFNKEEL</t>
  </si>
  <si>
    <t>O35347</t>
  </si>
  <si>
    <t>Dgcr6</t>
  </si>
  <si>
    <t>YVTTNPQEL</t>
  </si>
  <si>
    <t>Q9CQZ5</t>
  </si>
  <si>
    <t>Ndufa6</t>
  </si>
  <si>
    <t>GKMELQETI</t>
  </si>
  <si>
    <t>GKM(UniMod:35)ELQETI</t>
  </si>
  <si>
    <t>KEYDFHLL</t>
  </si>
  <si>
    <t>P70697</t>
  </si>
  <si>
    <t>Urod</t>
  </si>
  <si>
    <t>FGLQNFPEL</t>
  </si>
  <si>
    <t>IVYGQPQLM</t>
  </si>
  <si>
    <t>IVYGQPQLM(UniMod:35)</t>
  </si>
  <si>
    <t>YAKYFPYL</t>
  </si>
  <si>
    <t>QALSRFPVM</t>
  </si>
  <si>
    <t>QALSRFPVM(UniMod:35)</t>
  </si>
  <si>
    <t>SQPNLKYTI</t>
  </si>
  <si>
    <t>SQPN(UniMod:7)LKYTI</t>
  </si>
  <si>
    <t>YKAENVEVI</t>
  </si>
  <si>
    <t>LAYENVKEV</t>
  </si>
  <si>
    <t>RTVENVTVF</t>
  </si>
  <si>
    <t>SILTKFQEV</t>
  </si>
  <si>
    <t>LIGVGYTQTL</t>
  </si>
  <si>
    <t>Q8K458</t>
  </si>
  <si>
    <t>Prokr2</t>
  </si>
  <si>
    <t>VNYLRTVSL</t>
  </si>
  <si>
    <t>VNLQHLDLL</t>
  </si>
  <si>
    <t>TALRYIQSL</t>
  </si>
  <si>
    <t>ACEFCMCDQ</t>
  </si>
  <si>
    <t>ACEFCM(UniMod:35)CDQ</t>
  </si>
  <si>
    <t>YMFIGGTNF</t>
  </si>
  <si>
    <t>YM(UniMod:35)FIGGTNF</t>
  </si>
  <si>
    <t>Q8BHI7</t>
  </si>
  <si>
    <t>Elovl5</t>
  </si>
  <si>
    <t>SLYMFYEL</t>
  </si>
  <si>
    <t>FIRNQEQM</t>
  </si>
  <si>
    <t>GGGSSPKFSEI</t>
  </si>
  <si>
    <t>IQSNEQSFL</t>
  </si>
  <si>
    <t>NLITNQEYA</t>
  </si>
  <si>
    <t>Q3U9N9</t>
  </si>
  <si>
    <t>Slc16a10</t>
  </si>
  <si>
    <t>KMLENQSSL</t>
  </si>
  <si>
    <t>KM(UniMod:35)LENQSSL</t>
  </si>
  <si>
    <t>ESIKNQMTV</t>
  </si>
  <si>
    <t>ESIKNQM(UniMod:35)TV</t>
  </si>
  <si>
    <t>DQIPVFVTM</t>
  </si>
  <si>
    <t>DQIPVFVTM(UniMod:35)</t>
  </si>
  <si>
    <t>Q3U4G3</t>
  </si>
  <si>
    <t>Xxylt1</t>
  </si>
  <si>
    <t>VMLLNLEAM</t>
  </si>
  <si>
    <t>VM(UniMod:35)LLNLEAM(UniMod:35)</t>
  </si>
  <si>
    <t>VVVDMQIVM</t>
  </si>
  <si>
    <t>VVVDM(UniMod:35)QIVM(UniMod:35)</t>
  </si>
  <si>
    <t>Q8R4X3</t>
  </si>
  <si>
    <t>Rbm12</t>
  </si>
  <si>
    <t>GMLEKIDMI</t>
  </si>
  <si>
    <t>GMLEKIDM(UniMod:35)I</t>
  </si>
  <si>
    <t>TAAYNREQL</t>
  </si>
  <si>
    <t>Q3UUJ4</t>
  </si>
  <si>
    <t>Strada</t>
  </si>
  <si>
    <t>STLLNHSFF</t>
  </si>
  <si>
    <t>VQFTDIETL</t>
  </si>
  <si>
    <t>AFRLINANM</t>
  </si>
  <si>
    <t>AFRLINANM(UniMod:35)</t>
  </si>
  <si>
    <t>Q7TMI3</t>
  </si>
  <si>
    <t>Uhrf2</t>
  </si>
  <si>
    <t>KQLENGYTL</t>
  </si>
  <si>
    <t>Q8R089</t>
  </si>
  <si>
    <t>Fbrs</t>
  </si>
  <si>
    <t>AATTGPQGLHL</t>
  </si>
  <si>
    <t>SALTIFETAL</t>
  </si>
  <si>
    <t>KGITNHLVAI</t>
  </si>
  <si>
    <t>P70188</t>
  </si>
  <si>
    <t>Kifap3</t>
  </si>
  <si>
    <t>SMFAYTDCI</t>
  </si>
  <si>
    <t>SM(UniMod:35)FAYTDCI</t>
  </si>
  <si>
    <t>HAPYDAMVM</t>
  </si>
  <si>
    <t>HAPYDAM(UniMod:35)VM(UniMod:35)</t>
  </si>
  <si>
    <t>GIVTNWDDM</t>
  </si>
  <si>
    <t>GIVTNWDDM(UniMod:35)</t>
  </si>
  <si>
    <t>ENFIFSYM</t>
  </si>
  <si>
    <t>ENFIFSYM(UniMod:35)</t>
  </si>
  <si>
    <t>AMGINNRGAM</t>
  </si>
  <si>
    <t>AM(UniMod:35)GINNRGAM(UniMod:35)</t>
  </si>
  <si>
    <t>MSVENSREV</t>
  </si>
  <si>
    <t>M(UniMod:35)SVENSREV</t>
  </si>
  <si>
    <t>SSFVDHDFL</t>
  </si>
  <si>
    <t>YIFSFDKM</t>
  </si>
  <si>
    <t>YIFSFDKM(UniMod:35)</t>
  </si>
  <si>
    <t>SIVQFYYM(UniMod:35)</t>
  </si>
  <si>
    <t>SQMRMATPL</t>
  </si>
  <si>
    <t>SQM(UniMod:35)RM(UniMod:35)ATPL</t>
  </si>
  <si>
    <t>SMANVELSSL</t>
  </si>
  <si>
    <t>SM(UniMod:35)ANVELSSL</t>
  </si>
  <si>
    <t>Q60520</t>
  </si>
  <si>
    <t>Sin3a</t>
  </si>
  <si>
    <t>KTMENVESL</t>
  </si>
  <si>
    <t>KTM(UniMod:35)ENVESL</t>
  </si>
  <si>
    <t>SMYVIPDEL</t>
  </si>
  <si>
    <t>LQLQDCSIF</t>
  </si>
  <si>
    <t>AKVDATADYI</t>
  </si>
  <si>
    <t>FQFVGIENI</t>
  </si>
  <si>
    <t>KVMGPGVSYL</t>
  </si>
  <si>
    <t>KVM(UniMod:35)GPGVSYL</t>
  </si>
  <si>
    <t>GMKLNLDYL</t>
  </si>
  <si>
    <t>TYLEIINTV</t>
  </si>
  <si>
    <t>TYLEIIN(UniMod:7)TV</t>
  </si>
  <si>
    <t>P50543</t>
  </si>
  <si>
    <t>S100a11</t>
  </si>
  <si>
    <t>TQLSKTEFL</t>
  </si>
  <si>
    <t>AQYNFILVV</t>
  </si>
  <si>
    <t>TSFKNPFLI</t>
  </si>
  <si>
    <t>IHLYPPLTL</t>
  </si>
  <si>
    <t>SQCMFCAYV</t>
  </si>
  <si>
    <t>SQCM(UniMod:35)FCAYV</t>
  </si>
  <si>
    <t>SMDNNRSLD</t>
  </si>
  <si>
    <t>SM(UniMod:35)DNNRSLD</t>
  </si>
  <si>
    <t>ANYQRDGPM(UniMod:35)</t>
  </si>
  <si>
    <t>SAPRDLFDM(UniMod:35)</t>
  </si>
  <si>
    <t>SQFPNAEKM</t>
  </si>
  <si>
    <t>SQFPNAEKM(UniMod:35)</t>
  </si>
  <si>
    <t>Q9D2G5</t>
  </si>
  <si>
    <t>Synj2</t>
  </si>
  <si>
    <t>INFDFHQF</t>
  </si>
  <si>
    <t>Q61144</t>
  </si>
  <si>
    <t>Psen2</t>
  </si>
  <si>
    <t>AVWNFGAVGM</t>
  </si>
  <si>
    <t>AVWNFGAVGM(UniMod:35)</t>
  </si>
  <si>
    <t>Q61846</t>
  </si>
  <si>
    <t>Melk</t>
  </si>
  <si>
    <t>SSVKNEEQF</t>
  </si>
  <si>
    <t>TFGVDESNAK</t>
  </si>
  <si>
    <t>FGIKNMDQV</t>
  </si>
  <si>
    <t>FGIKNM(UniMod:35)DQV</t>
  </si>
  <si>
    <t>KMISNPTNF</t>
  </si>
  <si>
    <t>KM(UniMod:35)ISNPTNF</t>
  </si>
  <si>
    <t>SLYDAMPRV</t>
  </si>
  <si>
    <t>SLYDAM(UniMod:35)PRV</t>
  </si>
  <si>
    <t>QSPGFYRNV</t>
  </si>
  <si>
    <t>Q8VEK2</t>
  </si>
  <si>
    <t>Rhbdd2</t>
  </si>
  <si>
    <t>FVYENPVSL</t>
  </si>
  <si>
    <t>VIYDMLNAL</t>
  </si>
  <si>
    <t>VIYDM(UniMod:35)LNAL</t>
  </si>
  <si>
    <t>IVQEFLTAM</t>
  </si>
  <si>
    <t>IVQEFLTAM(UniMod:35)</t>
  </si>
  <si>
    <t>VQIHNTENI</t>
  </si>
  <si>
    <t>Q91VV4</t>
  </si>
  <si>
    <t>Dennd2d</t>
  </si>
  <si>
    <t>VIYPFMQGL</t>
  </si>
  <si>
    <t>KNVPNLHVM(UniMod:35)</t>
  </si>
  <si>
    <t>Q9QYJ0</t>
  </si>
  <si>
    <t>Dnaja2</t>
  </si>
  <si>
    <t>FQFTFKHL</t>
  </si>
  <si>
    <t>AVFTFEQLL</t>
  </si>
  <si>
    <t>KAVVMLEYV</t>
  </si>
  <si>
    <t>KAVVM(UniMod:35)LEYV</t>
  </si>
  <si>
    <t>VITVFSVVGM</t>
  </si>
  <si>
    <t>VITVFSVVGM(UniMod:35)</t>
  </si>
  <si>
    <t>KGVSQAVEHI</t>
  </si>
  <si>
    <t>B9EJR8</t>
  </si>
  <si>
    <t>Dnaaf5</t>
  </si>
  <si>
    <t>VQFLYREL</t>
  </si>
  <si>
    <t>RFLEVQYL</t>
  </si>
  <si>
    <t>SPPKGIGGLEL</t>
  </si>
  <si>
    <t>P06803</t>
  </si>
  <si>
    <t>Pim1</t>
  </si>
  <si>
    <t>RVADNLPVAI</t>
  </si>
  <si>
    <t>P62984</t>
  </si>
  <si>
    <t>Uba52</t>
  </si>
  <si>
    <t>ESTLHLVLR</t>
  </si>
  <si>
    <t>Q3UH06</t>
  </si>
  <si>
    <t>Rreb1</t>
  </si>
  <si>
    <t>KNFKFLGTL</t>
  </si>
  <si>
    <t>VVFKYLLSV</t>
  </si>
  <si>
    <t>IAFQHLLLL</t>
  </si>
  <si>
    <t>SKVVNIVPVI</t>
  </si>
  <si>
    <t>Q99LE6</t>
  </si>
  <si>
    <t>Abcf2</t>
  </si>
  <si>
    <t>GMMLVSHDF</t>
  </si>
  <si>
    <t>GM(UniMod:35)M(UniMod:35)LVSHDF</t>
  </si>
  <si>
    <t>SMGSNDIDTL</t>
  </si>
  <si>
    <t>SM(UniMod:35)GSNDIDTL</t>
  </si>
  <si>
    <t>IQAENAEFM(UniMod:35)</t>
  </si>
  <si>
    <t>Q9WV38</t>
  </si>
  <si>
    <t>Slc2a5</t>
  </si>
  <si>
    <t>AAVNSPSEFM</t>
  </si>
  <si>
    <t>AAVNSPSEFM(UniMod:35)</t>
  </si>
  <si>
    <t>YLPQYTHM</t>
  </si>
  <si>
    <t>YLPQYTHM(UniMod:35)</t>
  </si>
  <si>
    <t>NGFINEDFI</t>
  </si>
  <si>
    <t>QSAPGTTMFL</t>
  </si>
  <si>
    <t>QSAPGTTM(UniMod:35)FL</t>
  </si>
  <si>
    <t>Q8BH73</t>
  </si>
  <si>
    <t>Qpctl</t>
  </si>
  <si>
    <t>SSPIFFSHF</t>
  </si>
  <si>
    <t>AMYVHAYTL</t>
  </si>
  <si>
    <t>TKYETDAIQ</t>
  </si>
  <si>
    <t>QTVENVEHL</t>
  </si>
  <si>
    <t>YSPEFKGQI</t>
  </si>
  <si>
    <t>ILGQNTMYL</t>
  </si>
  <si>
    <t>ILGQNTM(UniMod:35)YL</t>
  </si>
  <si>
    <t>TAPPTPRDTL</t>
  </si>
  <si>
    <t>Q8BWZ3</t>
  </si>
  <si>
    <t>Naa25</t>
  </si>
  <si>
    <t>TVISNAVDHI</t>
  </si>
  <si>
    <t>AAVSFAKDFL</t>
  </si>
  <si>
    <t>EVYLFERI</t>
  </si>
  <si>
    <t>SAVFNALVTF</t>
  </si>
  <si>
    <t>VQQYYRVL</t>
  </si>
  <si>
    <t>RIYPFLLM</t>
  </si>
  <si>
    <t>RIYPFLLM(UniMod:35)</t>
  </si>
  <si>
    <t>AAVQNPALTAL</t>
  </si>
  <si>
    <t>VGYKNLVYL</t>
  </si>
  <si>
    <t>ATPGRILDLI</t>
  </si>
  <si>
    <t>IIEPSLRQL</t>
  </si>
  <si>
    <t>IQ(UniMod:7)AENAEFM(UniMod:35)</t>
  </si>
  <si>
    <t>Q9QXL2</t>
  </si>
  <si>
    <t>Kif21a</t>
  </si>
  <si>
    <t>VSPSDRDFM</t>
  </si>
  <si>
    <t>VSPSDRDFM(UniMod:35)</t>
  </si>
  <si>
    <t>SHVLNDTHM</t>
  </si>
  <si>
    <t>SHVLNDTHM(UniMod:35)</t>
  </si>
  <si>
    <t>SMIRLSESM</t>
  </si>
  <si>
    <t>SMIRLSESM(UniMod:35)</t>
  </si>
  <si>
    <t>YSITNTEEL</t>
  </si>
  <si>
    <t>QAGPVVNTHM</t>
  </si>
  <si>
    <t>QAGPVVNTHM(UniMod:35)</t>
  </si>
  <si>
    <t>Q3U1V6</t>
  </si>
  <si>
    <t>Uevld</t>
  </si>
  <si>
    <t>YGLDNEVFL</t>
  </si>
  <si>
    <t>Q99LQ1</t>
  </si>
  <si>
    <t>Mbip</t>
  </si>
  <si>
    <t>ISPEYFQSV</t>
  </si>
  <si>
    <t>YMKVDGEVL</t>
  </si>
  <si>
    <t>YM(UniMod:35)KVDGEVL</t>
  </si>
  <si>
    <t>Q6PCX9</t>
  </si>
  <si>
    <t>Trim37</t>
  </si>
  <si>
    <t>FVLENFSTL</t>
  </si>
  <si>
    <t>SAPKYIDYL</t>
  </si>
  <si>
    <t>FTFPSLTKE</t>
  </si>
  <si>
    <t>Q8C8N2</t>
  </si>
  <si>
    <t>Scai</t>
  </si>
  <si>
    <t>VAYKNFTNL</t>
  </si>
  <si>
    <t>Q99MP8</t>
  </si>
  <si>
    <t>Brap</t>
  </si>
  <si>
    <t>NQLVLQNQL</t>
  </si>
  <si>
    <t>ITLEGVEVPL</t>
  </si>
  <si>
    <t>AIDVTKVNPL</t>
  </si>
  <si>
    <t>P30280</t>
  </si>
  <si>
    <t>Ccnd2</t>
  </si>
  <si>
    <t>RVLQNLLTI</t>
  </si>
  <si>
    <t>RVVKLNEVI</t>
  </si>
  <si>
    <t>Q9DBB4</t>
  </si>
  <si>
    <t>Naa16</t>
  </si>
  <si>
    <t>SAMENLNEM</t>
  </si>
  <si>
    <t>SAM(UniMod:35)ENLNEM(UniMod:35)</t>
  </si>
  <si>
    <t>SQMSNNINM</t>
  </si>
  <si>
    <t>SQM(UniMod:35)SNNINM(UniMod:35)</t>
  </si>
  <si>
    <t>DSYVGDEAQS</t>
  </si>
  <si>
    <t>GTFVNEEKM</t>
  </si>
  <si>
    <t>GTFVNEEKM(UniMod:35)</t>
  </si>
  <si>
    <t>AGPENIPEPM</t>
  </si>
  <si>
    <t>AGPENIPEPM(UniMod:35)</t>
  </si>
  <si>
    <t>SGGTTMYPGIA</t>
  </si>
  <si>
    <t>SGGTTM(UniMod:35)YPGIA</t>
  </si>
  <si>
    <t>Q78PG9</t>
  </si>
  <si>
    <t>Ccdc25</t>
  </si>
  <si>
    <t>SSLMKVENM</t>
  </si>
  <si>
    <t>SSLM(UniMod:35)KVENM(UniMod:35)</t>
  </si>
  <si>
    <t>QTILNSTMM</t>
  </si>
  <si>
    <t>QTILNSTM(UniMod:35)M(UniMod:35)</t>
  </si>
  <si>
    <t>AIFESPYPM</t>
  </si>
  <si>
    <t>AIFESPYPM(UniMod:35)</t>
  </si>
  <si>
    <t>VGASSFREAM</t>
  </si>
  <si>
    <t>VGASSFREAM(UniMod:35)</t>
  </si>
  <si>
    <t>QSYEFFHL</t>
  </si>
  <si>
    <t>LSM(UniMod:35)RNTSVM(UniMod:35)</t>
  </si>
  <si>
    <t>SSLFNDFGAL</t>
  </si>
  <si>
    <t>YAADNQIYI</t>
  </si>
  <si>
    <t>P59438</t>
  </si>
  <si>
    <t>Hps5</t>
  </si>
  <si>
    <t>SQLEKTFAM</t>
  </si>
  <si>
    <t>SQLEKTFAM(UniMod:35)</t>
  </si>
  <si>
    <t>LIYQNTTAM</t>
  </si>
  <si>
    <t>LIYQNTTAM(UniMod:35)</t>
  </si>
  <si>
    <t>SQDARFYAL</t>
  </si>
  <si>
    <t>HQMQLVDSI</t>
  </si>
  <si>
    <t>AMLVHGQDAI</t>
  </si>
  <si>
    <t>AM(UniMod:35)LVHGQDAI</t>
  </si>
  <si>
    <t>O35683</t>
  </si>
  <si>
    <t>Ndufa1</t>
  </si>
  <si>
    <t>ISGVNRYYV</t>
  </si>
  <si>
    <t>AGTRNIYYL</t>
  </si>
  <si>
    <t>SQYFRAVSL</t>
  </si>
  <si>
    <t>Q99JT1</t>
  </si>
  <si>
    <t>Gatb</t>
  </si>
  <si>
    <t>QQVINIDQL</t>
  </si>
  <si>
    <t>Q8R2S9</t>
  </si>
  <si>
    <t>Actr8</t>
  </si>
  <si>
    <t>RIIENVDVI</t>
  </si>
  <si>
    <t>ILIEHLYGL</t>
  </si>
  <si>
    <t>KQPLNTTRI</t>
  </si>
  <si>
    <t>LIETVVRQL</t>
  </si>
  <si>
    <t>YGLENAEEM</t>
  </si>
  <si>
    <t>YGLENAEEM(UniMod:35)</t>
  </si>
  <si>
    <t>SMPEFMANL</t>
  </si>
  <si>
    <t>SM(UniMod:35)PEFM(UniMod:35)ANL</t>
  </si>
  <si>
    <t>SLAEFTEQF</t>
  </si>
  <si>
    <t>VSLDYINTM(UniMod:35)</t>
  </si>
  <si>
    <t>SLSEYVSRM</t>
  </si>
  <si>
    <t>IISPNFSFM</t>
  </si>
  <si>
    <t>IISPNFSFM(UniMod:35)</t>
  </si>
  <si>
    <t>LVHQNGQEF</t>
  </si>
  <si>
    <t>FQSISTEFL</t>
  </si>
  <si>
    <t>VNIDYTISF</t>
  </si>
  <si>
    <t>IGMFNLTFI</t>
  </si>
  <si>
    <t>IGM(UniMod:35)FNLTFI</t>
  </si>
  <si>
    <t>ATFGYPFRL</t>
  </si>
  <si>
    <t>Q9CX13</t>
  </si>
  <si>
    <t>Cnih4</t>
  </si>
  <si>
    <t>NIYRFIMV</t>
  </si>
  <si>
    <t>NIYRFIM(UniMod:35)V</t>
  </si>
  <si>
    <t>IYFRLVNM</t>
  </si>
  <si>
    <t>IYFRLVNM(UniMod:35)</t>
  </si>
  <si>
    <t>P01867</t>
  </si>
  <si>
    <t>Ighg2b</t>
  </si>
  <si>
    <t>SSVHTFPALL</t>
  </si>
  <si>
    <t>P70389</t>
  </si>
  <si>
    <t>Igfals</t>
  </si>
  <si>
    <t>LGLQNLYHL</t>
  </si>
  <si>
    <t>LGLQ(UniMod:7)NLYHL</t>
  </si>
  <si>
    <t>Q8BKE6</t>
  </si>
  <si>
    <t>Cyp20a1</t>
  </si>
  <si>
    <t>SLHEFLVNL</t>
  </si>
  <si>
    <t>IGIENIHYL</t>
  </si>
  <si>
    <t>SAYLYVRSL</t>
  </si>
  <si>
    <t>VAPFFKSYI</t>
  </si>
  <si>
    <t>VGVNNPVFLL</t>
  </si>
  <si>
    <t>SAVKNDYEM</t>
  </si>
  <si>
    <t>SAVKNDYEM(UniMod:35)</t>
  </si>
  <si>
    <t>AISENYQTM</t>
  </si>
  <si>
    <t>AISENYQTM(UniMod:35)</t>
  </si>
  <si>
    <t>VTMGQRAFM</t>
  </si>
  <si>
    <t>VTM(UniMod:35)GQRAFM(UniMod:35)</t>
  </si>
  <si>
    <t>YTATNQDFI</t>
  </si>
  <si>
    <t>YSLNAGSLTM</t>
  </si>
  <si>
    <t>YSLNAGSLTM(UniMod:35)</t>
  </si>
  <si>
    <t>Q9JHI7</t>
  </si>
  <si>
    <t>Exosc9</t>
  </si>
  <si>
    <t>QTYDYRNI</t>
  </si>
  <si>
    <t>TTFSFGYHL</t>
  </si>
  <si>
    <t>ISMFNGQFL</t>
  </si>
  <si>
    <t>ISM(UniMod:35)FNGQFL</t>
  </si>
  <si>
    <t>PNTPNNTTTI</t>
  </si>
  <si>
    <t>SSYQFAKEI</t>
  </si>
  <si>
    <t>LSDIHIDIM</t>
  </si>
  <si>
    <t>LSDIHIDIM(UniMod:35)</t>
  </si>
  <si>
    <t>RNYSYEKL</t>
  </si>
  <si>
    <t>SHFNNLLEV</t>
  </si>
  <si>
    <t>LAIRNDEEL</t>
  </si>
  <si>
    <t>TLISLMEHL</t>
  </si>
  <si>
    <t>TLISLM(UniMod:35)EHL</t>
  </si>
  <si>
    <t>P35438</t>
  </si>
  <si>
    <t>Grin1</t>
  </si>
  <si>
    <t>VGIYNGTHVI</t>
  </si>
  <si>
    <t>VNITYGGVHI</t>
  </si>
  <si>
    <t>SSLPHYQKL</t>
  </si>
  <si>
    <t>VNMVPFPRL</t>
  </si>
  <si>
    <t>Q80WC1</t>
  </si>
  <si>
    <t>Ubn2</t>
  </si>
  <si>
    <t>SSIQNPKVSL</t>
  </si>
  <si>
    <t>Q99PN3</t>
  </si>
  <si>
    <t>Trim26</t>
  </si>
  <si>
    <t>SLVENIERL</t>
  </si>
  <si>
    <t>SAPKLMLPSL</t>
  </si>
  <si>
    <t>SAPKLM(UniMod:35)LPSL</t>
  </si>
  <si>
    <t>TNLVPYPRI</t>
  </si>
  <si>
    <t>SQSRMSTNM</t>
  </si>
  <si>
    <t>SQSRM(UniMod:35)STNM(UniMod:35)</t>
  </si>
  <si>
    <t>Q8BRN9</t>
  </si>
  <si>
    <t>Cc2d1b</t>
  </si>
  <si>
    <t>FSELNSTEM</t>
  </si>
  <si>
    <t>FSELNSTEM(UniMod:35)</t>
  </si>
  <si>
    <t>LSNGDHHFM</t>
  </si>
  <si>
    <t>LSNGDHHFM(UniMod:35)</t>
  </si>
  <si>
    <t>TALGNHDQAM</t>
  </si>
  <si>
    <t>TALGNHDQAM(UniMod:35)</t>
  </si>
  <si>
    <t>B7ZMP1</t>
  </si>
  <si>
    <t>Xpnpep3</t>
  </si>
  <si>
    <t>TSLENIYSM</t>
  </si>
  <si>
    <t>TSLENIYSM(UniMod:35)</t>
  </si>
  <si>
    <t>Q14BI7</t>
  </si>
  <si>
    <t>Tdrd9</t>
  </si>
  <si>
    <t>HGPFNPYEL</t>
  </si>
  <si>
    <t>O70293</t>
  </si>
  <si>
    <t>Grk6</t>
  </si>
  <si>
    <t>YAYETKDAL</t>
  </si>
  <si>
    <t>P97783</t>
  </si>
  <si>
    <t>Mllt11</t>
  </si>
  <si>
    <t>SSFLFWRM</t>
  </si>
  <si>
    <t>P48755</t>
  </si>
  <si>
    <t>Fosl1</t>
  </si>
  <si>
    <t>WMVQPHFL</t>
  </si>
  <si>
    <t>WM(UniMod:35)VQPHFL</t>
  </si>
  <si>
    <t>HQYDGLVEL</t>
  </si>
  <si>
    <t>SAPMNVDNLI</t>
  </si>
  <si>
    <t>AMPSNSPVAAL</t>
  </si>
  <si>
    <t>AM(UniMod:35)PSNSPVAAL</t>
  </si>
  <si>
    <t>LVYQFKEM(UniMod:35)</t>
  </si>
  <si>
    <t>QNPDLALRM</t>
  </si>
  <si>
    <t>QNPDLALRM(UniMod:35)</t>
  </si>
  <si>
    <t>P02772</t>
  </si>
  <si>
    <t>Afp</t>
  </si>
  <si>
    <t>GMADIFIGHL</t>
  </si>
  <si>
    <t>SQVEQQELI</t>
  </si>
  <si>
    <t>SGQPVEKSQL</t>
  </si>
  <si>
    <t>SGQ(UniMod:7)PVEKSQL</t>
  </si>
  <si>
    <t>ESLRNDQVL</t>
  </si>
  <si>
    <t>ILHENFTTV</t>
  </si>
  <si>
    <t>RTYTYEKL</t>
  </si>
  <si>
    <t>HLINFSETL</t>
  </si>
  <si>
    <t>VQLENQMVL</t>
  </si>
  <si>
    <t>AALENKVTDL</t>
  </si>
  <si>
    <t>SFHRIIPGF</t>
  </si>
  <si>
    <t>FVVPNQKEL</t>
  </si>
  <si>
    <t>Q9QXA7</t>
  </si>
  <si>
    <t>Trim44</t>
  </si>
  <si>
    <t>AMIELVERL</t>
  </si>
  <si>
    <t>IFYYVQKL</t>
  </si>
  <si>
    <t>VIEINPYLL</t>
  </si>
  <si>
    <t>VFLPRVTEL</t>
  </si>
  <si>
    <t>Q61572</t>
  </si>
  <si>
    <t>Foxc1</t>
  </si>
  <si>
    <t>NMFENGSFL</t>
  </si>
  <si>
    <t>NM(UniMod:35)FENGSFL</t>
  </si>
  <si>
    <t>SLLTHNENM</t>
  </si>
  <si>
    <t>SLLTHNENM(UniMod:35)</t>
  </si>
  <si>
    <t>ANLKFM(UniMod:35)TSM(UniMod:35)</t>
  </si>
  <si>
    <t>EIYSFSESL</t>
  </si>
  <si>
    <t>P21958</t>
  </si>
  <si>
    <t>Tap1</t>
  </si>
  <si>
    <t>VQYDHHYL</t>
  </si>
  <si>
    <t>SAPMNVDN(UniMod:7)LI</t>
  </si>
  <si>
    <t>SSPENKNWL</t>
  </si>
  <si>
    <t>YQFVYQNL</t>
  </si>
  <si>
    <t>AFFKTLSNM</t>
  </si>
  <si>
    <t>AFFKTLSNM(UniMod:35)</t>
  </si>
  <si>
    <t>SNPDDILTLS</t>
  </si>
  <si>
    <t>ISYDYLTSL</t>
  </si>
  <si>
    <t>VAPPYPHFF</t>
  </si>
  <si>
    <t>YALLFGDYL</t>
  </si>
  <si>
    <t>P59110</t>
  </si>
  <si>
    <t>Senp1</t>
  </si>
  <si>
    <t>VTLVNHGSTF</t>
  </si>
  <si>
    <t>TQVLNTHYV</t>
  </si>
  <si>
    <t>YHAETIKNV</t>
  </si>
  <si>
    <t>Q9CPY6</t>
  </si>
  <si>
    <t>Gid4</t>
  </si>
  <si>
    <t>YQSLNLTHV</t>
  </si>
  <si>
    <t>PVIRNVETM</t>
  </si>
  <si>
    <t>PVIRNVETM(UniMod:35)</t>
  </si>
  <si>
    <t>RLITNSEEI</t>
  </si>
  <si>
    <t>AAVENLPTFL</t>
  </si>
  <si>
    <t>TIM(UniMod:35)PKDIQL</t>
  </si>
  <si>
    <t>VTPFNIDRL</t>
  </si>
  <si>
    <t>ISPRFDVQL</t>
  </si>
  <si>
    <t>Q3UME2</t>
  </si>
  <si>
    <t>Tmem241</t>
  </si>
  <si>
    <t>SHLTNKYVL</t>
  </si>
  <si>
    <t>SMPRGVVVTL</t>
  </si>
  <si>
    <t>SM(UniMod:35)PRGVVVTL</t>
  </si>
  <si>
    <t>LVIFNQEVI</t>
  </si>
  <si>
    <t>VFLINQDLI</t>
  </si>
  <si>
    <t>KVLRFIAEV</t>
  </si>
  <si>
    <t>IFIKIINTI</t>
  </si>
  <si>
    <t>VCVDNSEYM</t>
  </si>
  <si>
    <t>VCVDNSEYM(UniMod:35)</t>
  </si>
  <si>
    <t>Q91YN9</t>
  </si>
  <si>
    <t>Bag2</t>
  </si>
  <si>
    <t>HSIQNSQDM</t>
  </si>
  <si>
    <t>HSIQNSQDM(UniMod:35)</t>
  </si>
  <si>
    <t>SIVNDFAYM</t>
  </si>
  <si>
    <t>SIVNDFAYM(UniMod:35)</t>
  </si>
  <si>
    <t>Q8VE62</t>
  </si>
  <si>
    <t>Paip1</t>
  </si>
  <si>
    <t>TSIPNFSYM</t>
  </si>
  <si>
    <t>TSIPNFSYM(UniMod:35)</t>
  </si>
  <si>
    <t>FMATNPEHL</t>
  </si>
  <si>
    <t>FM(UniMod:35)ATNPEHL</t>
  </si>
  <si>
    <t>Q3UDK1</t>
  </si>
  <si>
    <t>Trafd1</t>
  </si>
  <si>
    <t>SQPENTSAEL</t>
  </si>
  <si>
    <t>TSVENHEFL</t>
  </si>
  <si>
    <t>SAMTHITEGI</t>
  </si>
  <si>
    <t>SAM(UniMod:35)THITEGI</t>
  </si>
  <si>
    <t>SYVGQHSQGL</t>
  </si>
  <si>
    <t>LNQYYVYL</t>
  </si>
  <si>
    <t>Q80XI3</t>
  </si>
  <si>
    <t>Eif4g3</t>
  </si>
  <si>
    <t>FFKGFSETL</t>
  </si>
  <si>
    <t>SAPLPPSIFM(UniMod:35)</t>
  </si>
  <si>
    <t>Q9QYE6</t>
  </si>
  <si>
    <t>Golga5</t>
  </si>
  <si>
    <t>SAPRPSSQFV</t>
  </si>
  <si>
    <t>Q91VX9</t>
  </si>
  <si>
    <t>Tmem168</t>
  </si>
  <si>
    <t>WQPTNGIFL</t>
  </si>
  <si>
    <t>YQHIGLVVM</t>
  </si>
  <si>
    <t>YQHIGLVVM(UniMod:35)</t>
  </si>
  <si>
    <t>ATISNDGATIL</t>
  </si>
  <si>
    <t>SIIQEFPEI</t>
  </si>
  <si>
    <t>RSITNDSAVL</t>
  </si>
  <si>
    <t>Q2TB02</t>
  </si>
  <si>
    <t>Nfkbid</t>
  </si>
  <si>
    <t>TRLYPEPSL</t>
  </si>
  <si>
    <t>AQPINFSVSL</t>
  </si>
  <si>
    <t>Q810P2</t>
  </si>
  <si>
    <t>Odf3l1</t>
  </si>
  <si>
    <t>NQYQLPVTL</t>
  </si>
  <si>
    <t>VQQFNLDVI</t>
  </si>
  <si>
    <t>SAPVNFISAGL</t>
  </si>
  <si>
    <t>IGIANFAEQI</t>
  </si>
  <si>
    <t>Q8VDN2</t>
  </si>
  <si>
    <t>Atp1a1</t>
  </si>
  <si>
    <t>LVIRNGEKM</t>
  </si>
  <si>
    <t>LVIRNGEKM(UniMod:35)</t>
  </si>
  <si>
    <t>VQYTLPLEL</t>
  </si>
  <si>
    <t>VQIKNDVFI</t>
  </si>
  <si>
    <t>P80317</t>
  </si>
  <si>
    <t>Cct6a</t>
  </si>
  <si>
    <t>KALQFLEQV</t>
  </si>
  <si>
    <t>VIVELIYKV</t>
  </si>
  <si>
    <t>SQSM(UniMod:35)NFSLM(UniMod:35)</t>
  </si>
  <si>
    <t>O08983</t>
  </si>
  <si>
    <t>Hps1</t>
  </si>
  <si>
    <t>FSTENDNHL</t>
  </si>
  <si>
    <t>SSFGNFDRF</t>
  </si>
  <si>
    <t>MLMNHVANF</t>
  </si>
  <si>
    <t>SAPQNGFWAV</t>
  </si>
  <si>
    <t>AVNMNLHYV</t>
  </si>
  <si>
    <t>AVNM(UniMod:35)NLHYV</t>
  </si>
  <si>
    <t>O08917</t>
  </si>
  <si>
    <t>Flot1</t>
  </si>
  <si>
    <t>IQGQNKEML</t>
  </si>
  <si>
    <t>IQGQNKEM(UniMod:35)L</t>
  </si>
  <si>
    <t>Q9D8U2</t>
  </si>
  <si>
    <t>Tmem41a</t>
  </si>
  <si>
    <t>SAYLYKQGF</t>
  </si>
  <si>
    <t>RQATNQIVM</t>
  </si>
  <si>
    <t>RQATNQIVM(UniMod:35)</t>
  </si>
  <si>
    <t>FSPLNPMRV</t>
  </si>
  <si>
    <t>FSPLNPM(UniMod:35)RV</t>
  </si>
  <si>
    <t>FAPVNVTTEV</t>
  </si>
  <si>
    <t>RNFNYHIL</t>
  </si>
  <si>
    <t>RTPDFLQTV</t>
  </si>
  <si>
    <t>RSIQNAQFL</t>
  </si>
  <si>
    <t>P58058</t>
  </si>
  <si>
    <t>Nadk</t>
  </si>
  <si>
    <t>YQVLNEVVI</t>
  </si>
  <si>
    <t>VVADFGLSRL</t>
  </si>
  <si>
    <t>VNLEYLARV</t>
  </si>
  <si>
    <t>ISIKLTDSLS</t>
  </si>
  <si>
    <t>VWYRVLQI</t>
  </si>
  <si>
    <t>Q9CPV5</t>
  </si>
  <si>
    <t>Pmf1</t>
  </si>
  <si>
    <t>IVDTFLQKL</t>
  </si>
  <si>
    <t>NITRIVTFI</t>
  </si>
  <si>
    <t>Q8CI17</t>
  </si>
  <si>
    <t>Mab21L3</t>
  </si>
  <si>
    <t>SFIQRVTLL</t>
  </si>
  <si>
    <t>VNFPFLVKL</t>
  </si>
  <si>
    <t>KGMMGFNNM</t>
  </si>
  <si>
    <t>KGM(UniMod:35)M(UniMod:35)GFNNM(UniMod:35)</t>
  </si>
  <si>
    <t>MSYAAERSM</t>
  </si>
  <si>
    <t>M(UniMod:35)SYAAERSM(UniMod:35)</t>
  </si>
  <si>
    <t>LMGINDHDF</t>
  </si>
  <si>
    <t>LM(UniMod:35)GINDHDF</t>
  </si>
  <si>
    <t>SSFMFWRT</t>
  </si>
  <si>
    <t>SSFM(UniMod:35)FWRT</t>
  </si>
  <si>
    <t>VNYKYEDF</t>
  </si>
  <si>
    <t>NSM(UniMod:35)VLFDHV</t>
  </si>
  <si>
    <t>FIGMESAGIH</t>
  </si>
  <si>
    <t>FIGM(UniMod:35)ESAGIH</t>
  </si>
  <si>
    <t>VFVPDDKEE</t>
  </si>
  <si>
    <t>SKYGMVTYL</t>
  </si>
  <si>
    <t>SKYGM(UniMod:35)VTYL</t>
  </si>
  <si>
    <t>Q8BH82</t>
  </si>
  <si>
    <t>Napepld</t>
  </si>
  <si>
    <t>FALANEHYL</t>
  </si>
  <si>
    <t>NSLTWKDTL</t>
  </si>
  <si>
    <t>NNVKLLTEM</t>
  </si>
  <si>
    <t>NNVKLLTEM(UniMod:35)</t>
  </si>
  <si>
    <t>O70480</t>
  </si>
  <si>
    <t>Vamp4</t>
  </si>
  <si>
    <t>VMQENITKV</t>
  </si>
  <si>
    <t>VM(UniMod:35)QENITKV</t>
  </si>
  <si>
    <t>RLISNQEAF</t>
  </si>
  <si>
    <t>P27870</t>
  </si>
  <si>
    <t>Vav1</t>
  </si>
  <si>
    <t>TIFVNIEEL</t>
  </si>
  <si>
    <t>DIVTIGMLSL</t>
  </si>
  <si>
    <t>DIVTIGM(UniMod:35)LSL</t>
  </si>
  <si>
    <t>AAPRPPPKPM</t>
  </si>
  <si>
    <t>AAPRPPPKPM(UniMod:35)</t>
  </si>
  <si>
    <t>Q05769</t>
  </si>
  <si>
    <t>Ptgs2</t>
  </si>
  <si>
    <t>TTPEFLTRI</t>
  </si>
  <si>
    <t>Q641K5</t>
  </si>
  <si>
    <t>Nuak1</t>
  </si>
  <si>
    <t>KIADFGLSNL</t>
  </si>
  <si>
    <t>VFIDKQTNL</t>
  </si>
  <si>
    <t>Q99MD9</t>
  </si>
  <si>
    <t>Nasp</t>
  </si>
  <si>
    <t>AQFGKSIDVI</t>
  </si>
  <si>
    <t>SQVLNRLTF</t>
  </si>
  <si>
    <t>P30204</t>
  </si>
  <si>
    <t>Msr1</t>
  </si>
  <si>
    <t>QTLKNITFI</t>
  </si>
  <si>
    <t>TQLEKKAFL</t>
  </si>
  <si>
    <t>Q9D2C9</t>
  </si>
  <si>
    <t>Snapc3</t>
  </si>
  <si>
    <t>VNILYPVIF</t>
  </si>
  <si>
    <t>VIVRFLTVM</t>
  </si>
  <si>
    <t>VIIKYLESL</t>
  </si>
  <si>
    <t>YGQSNYSYP</t>
  </si>
  <si>
    <t>SHVIVETMM</t>
  </si>
  <si>
    <t>SHVIVETM(UniMod:35)M(UniMod:35)</t>
  </si>
  <si>
    <t>PMNVDNLIM</t>
  </si>
  <si>
    <t>PM(UniMod:35)NVDNLIM(UniMod:35)</t>
  </si>
  <si>
    <t>P35123</t>
  </si>
  <si>
    <t>Usp4</t>
  </si>
  <si>
    <t>IAVSNHYGAM</t>
  </si>
  <si>
    <t>IAVSNHYGAM(UniMod:35)</t>
  </si>
  <si>
    <t>YSHVDLVVM(UniMod:35)</t>
  </si>
  <si>
    <t>Q8VE37</t>
  </si>
  <si>
    <t>Rcc1</t>
  </si>
  <si>
    <t>FGLSNYHQL</t>
  </si>
  <si>
    <t>SVFENLEQL</t>
  </si>
  <si>
    <t>Q62073</t>
  </si>
  <si>
    <t>Map3k7</t>
  </si>
  <si>
    <t>SQVLNFEEI</t>
  </si>
  <si>
    <t>VIDTMRSQL</t>
  </si>
  <si>
    <t>VIDTM(UniMod:35)RSQL</t>
  </si>
  <si>
    <t>P97461</t>
  </si>
  <si>
    <t>Rps5</t>
  </si>
  <si>
    <t>IVERLTNSM</t>
  </si>
  <si>
    <t>IVERLTNSM(UniMod:35)</t>
  </si>
  <si>
    <t>VVYTPWSNL</t>
  </si>
  <si>
    <t>KEIDIYANL</t>
  </si>
  <si>
    <t>AIIEYMPLL</t>
  </si>
  <si>
    <t>AIIEYM(UniMod:35)PLL</t>
  </si>
  <si>
    <t>KALQNAVSTF</t>
  </si>
  <si>
    <t>ALYYVHSLL</t>
  </si>
  <si>
    <t>M(UniMod:35)IALFNKLL</t>
  </si>
  <si>
    <t>ASLVNHVLLI</t>
  </si>
  <si>
    <t>Q80UZ2</t>
  </si>
  <si>
    <t>Sdad1</t>
  </si>
  <si>
    <t>QNFMYTML</t>
  </si>
  <si>
    <t>QNFM(UniMod:35)YTM(UniMod:35)L</t>
  </si>
  <si>
    <t>IGIGNSDQEM</t>
  </si>
  <si>
    <t>IGIGNSDQEM(UniMod:35)</t>
  </si>
  <si>
    <t>AAPQNFTPSM</t>
  </si>
  <si>
    <t>AAPQNFTPSM(UniMod:35)</t>
  </si>
  <si>
    <t>RTYSFTSAM</t>
  </si>
  <si>
    <t>RTYSFTSAM(UniMod:35)</t>
  </si>
  <si>
    <t>AQSTNSEETI</t>
  </si>
  <si>
    <t>HSLTLMTNM</t>
  </si>
  <si>
    <t>HSLTLM(UniMod:35)TNM(UniMod:35)</t>
  </si>
  <si>
    <t>SQM(UniMod:35)TNLQEL</t>
  </si>
  <si>
    <t>AQYEDIANR</t>
  </si>
  <si>
    <t>O88342</t>
  </si>
  <si>
    <t>Wdr1</t>
  </si>
  <si>
    <t>VAYSHDGAFL</t>
  </si>
  <si>
    <t>Q8R3J5</t>
  </si>
  <si>
    <t>Chac1</t>
  </si>
  <si>
    <t>FSGHNLEYL</t>
  </si>
  <si>
    <t>AQILNQVMM</t>
  </si>
  <si>
    <t>AQILNQVM(UniMod:35)M(UniMod:35)</t>
  </si>
  <si>
    <t>TNYKFFM(UniMod:35)L</t>
  </si>
  <si>
    <t>QALEDLDYL</t>
  </si>
  <si>
    <t>SQYRFEHL</t>
  </si>
  <si>
    <t>LINQNSDYL</t>
  </si>
  <si>
    <t>EIIPMFSNL</t>
  </si>
  <si>
    <t>EIIPM(UniMod:35)FSNL</t>
  </si>
  <si>
    <t>VSPELFMQL</t>
  </si>
  <si>
    <t>VSPELFM(UniMod:35)QL</t>
  </si>
  <si>
    <t>VFLERGEVM</t>
  </si>
  <si>
    <t>IYEETRGVL</t>
  </si>
  <si>
    <t>STYIRNLNV</t>
  </si>
  <si>
    <t>STLRNAGTFL</t>
  </si>
  <si>
    <t>STLLLYQEL</t>
  </si>
  <si>
    <t>ELVTPPVEPV</t>
  </si>
  <si>
    <t>Q61327</t>
  </si>
  <si>
    <t>Slc6a3</t>
  </si>
  <si>
    <t>TLINPPQTPV</t>
  </si>
  <si>
    <t>STFLLTREL</t>
  </si>
  <si>
    <t>VAYKFPELL</t>
  </si>
  <si>
    <t>Q9JHP7</t>
  </si>
  <si>
    <t>Poglut2</t>
  </si>
  <si>
    <t>AAYRLPYLL</t>
  </si>
  <si>
    <t>Q6Y7W8</t>
  </si>
  <si>
    <t>Gigyf2</t>
  </si>
  <si>
    <t>QGPFNNQEM</t>
  </si>
  <si>
    <t>QGPFNNQEM(UniMod:35)</t>
  </si>
  <si>
    <t>STYDFM(UniMod:35)STL</t>
  </si>
  <si>
    <t>Q3TH73</t>
  </si>
  <si>
    <t>Ttyh2</t>
  </si>
  <si>
    <t>YMSVADEHL</t>
  </si>
  <si>
    <t>YM(UniMod:35)SVADEHL</t>
  </si>
  <si>
    <t>SSPMGSSEGLL</t>
  </si>
  <si>
    <t>SSPM(UniMod:35)GSSEGLL</t>
  </si>
  <si>
    <t>QTYYYTEI</t>
  </si>
  <si>
    <t>M(UniMod:35)VLVNNVEM(UniMod:35)</t>
  </si>
  <si>
    <t>AGIERM(UniMod:35)GLAM(UniMod:35)</t>
  </si>
  <si>
    <t>AAPTPPPDSEV</t>
  </si>
  <si>
    <t>Q05CL8</t>
  </si>
  <si>
    <t>Larp7</t>
  </si>
  <si>
    <t>SQIKLESEM</t>
  </si>
  <si>
    <t>SQIKLESEM(UniMod:35)</t>
  </si>
  <si>
    <t>FSNLFGGEPL</t>
  </si>
  <si>
    <t>ATFPKEIQM</t>
  </si>
  <si>
    <t>ATFPKEIQM(UniMod:35)</t>
  </si>
  <si>
    <t>Q6TAW2</t>
  </si>
  <si>
    <t>Serp2</t>
  </si>
  <si>
    <t>IIQSIRMGM</t>
  </si>
  <si>
    <t>IIQSIRM(UniMod:35)GM(UniMod:35)</t>
  </si>
  <si>
    <t>GMYIFLHTV</t>
  </si>
  <si>
    <t>Q9CPS7</t>
  </si>
  <si>
    <t>Pno1</t>
  </si>
  <si>
    <t>FTIENVTRT</t>
  </si>
  <si>
    <t>IGPKNYEFL</t>
  </si>
  <si>
    <t>FQFINPTTI</t>
  </si>
  <si>
    <t>Q9Z2G1</t>
  </si>
  <si>
    <t>Fem1aa</t>
  </si>
  <si>
    <t>VQPFNYVTL</t>
  </si>
  <si>
    <t>LGDLTKACFI</t>
  </si>
  <si>
    <t>TQNVNAAHLI</t>
  </si>
  <si>
    <t>Q60864</t>
  </si>
  <si>
    <t>Stip1</t>
  </si>
  <si>
    <t>AALEFLNRF</t>
  </si>
  <si>
    <t>Q922H7</t>
  </si>
  <si>
    <t>Rasl11b</t>
  </si>
  <si>
    <t>KSYELISQL</t>
  </si>
  <si>
    <t>TLINPPQ(UniMod:7)TPV</t>
  </si>
  <si>
    <t>Q8C079</t>
  </si>
  <si>
    <t>Strip1</t>
  </si>
  <si>
    <t>IMYLIVETV</t>
  </si>
  <si>
    <t>FQIVNPHLL</t>
  </si>
  <si>
    <t>KLHLNLTEL</t>
  </si>
  <si>
    <t>STGDVNVEMN</t>
  </si>
  <si>
    <t>STGDVNVEM(UniMod:35)N</t>
  </si>
  <si>
    <t>YSGSYNDYL</t>
  </si>
  <si>
    <t>KGYGFAEYM</t>
  </si>
  <si>
    <t>KGYGFAEYM(UniMod:35)</t>
  </si>
  <si>
    <t>VALDFEQEM</t>
  </si>
  <si>
    <t>SLYM(UniMod:35)FYEL</t>
  </si>
  <si>
    <t>LGNENYKQI</t>
  </si>
  <si>
    <t>LGN(UniMod:7)EN(UniMod:7)YKQ(UniMod:7)I</t>
  </si>
  <si>
    <t>FIRNQEQM(UniMod:35)</t>
  </si>
  <si>
    <t>AQLSHIEHM</t>
  </si>
  <si>
    <t>AQLSHIEHM(UniMod:35)</t>
  </si>
  <si>
    <t>STVQNAEAYV</t>
  </si>
  <si>
    <t>GM(UniMod:35)LEKIDM(UniMod:35)I</t>
  </si>
  <si>
    <t>SSSPGGAYVTR</t>
  </si>
  <si>
    <t>VISRFDTPM</t>
  </si>
  <si>
    <t>VISRFDTPM(UniMod:35)</t>
  </si>
  <si>
    <t>RALDNDQHL</t>
  </si>
  <si>
    <t>TLSDYNIQK</t>
  </si>
  <si>
    <t>TTKSFSRTPG</t>
  </si>
  <si>
    <t>VIDGRFDFL</t>
  </si>
  <si>
    <t>QATKNPFYL</t>
  </si>
  <si>
    <t>RQIFNGTFV</t>
  </si>
  <si>
    <t>Q9D154</t>
  </si>
  <si>
    <t>Serpinb1a</t>
  </si>
  <si>
    <t>FALELFQTL</t>
  </si>
  <si>
    <t>FQ(UniMod:7)IVNPHLL</t>
  </si>
  <si>
    <t>VALYFIDKL</t>
  </si>
  <si>
    <t>MSYERSMM</t>
  </si>
  <si>
    <t>M(UniMod:35)SYERSM(UniMod:35)M(UniMod:35)</t>
  </si>
  <si>
    <t>YAPMGMHPM</t>
  </si>
  <si>
    <t>YAPM(UniMod:35)GM(UniMod:35)HPM(UniMod:35)</t>
  </si>
  <si>
    <t>SVFPNQDEM</t>
  </si>
  <si>
    <t>SVFPNQDEM(UniMod:35)</t>
  </si>
  <si>
    <t>ANFAHFDNF</t>
  </si>
  <si>
    <t>FGLNNMEEL</t>
  </si>
  <si>
    <t>FGLNNM(UniMod:35)EEL</t>
  </si>
  <si>
    <t>QAYDFYYL</t>
  </si>
  <si>
    <t>Q8C159</t>
  </si>
  <si>
    <t>Ttc22</t>
  </si>
  <si>
    <t>ISQVYYYM</t>
  </si>
  <si>
    <t>ISQVYYYM(UniMod:35)</t>
  </si>
  <si>
    <t>SM(UniMod:35)YVIPDEL</t>
  </si>
  <si>
    <t>FQVDNFEAL</t>
  </si>
  <si>
    <t>TILEFSQNM</t>
  </si>
  <si>
    <t>TIMVNNDFI</t>
  </si>
  <si>
    <t>TIM(UniMod:35)VNNDFI</t>
  </si>
  <si>
    <t>YQVANMDIL</t>
  </si>
  <si>
    <t>YQVANM(UniMod:35)DIL</t>
  </si>
  <si>
    <t>YAPSSLGGAMI</t>
  </si>
  <si>
    <t>YAPSSLGGAM(UniMod:35)I</t>
  </si>
  <si>
    <t>NQMVGIEYI</t>
  </si>
  <si>
    <t>NQM(UniMod:35)VGIEYI</t>
  </si>
  <si>
    <t>SSAPTARVFM</t>
  </si>
  <si>
    <t>SSAPTARVFM(UniMod:35)</t>
  </si>
  <si>
    <t>YLMELGEVI</t>
  </si>
  <si>
    <t>YLM(UniMod:35)ELGEVI</t>
  </si>
  <si>
    <t>Q61112</t>
  </si>
  <si>
    <t>Sdf4</t>
  </si>
  <si>
    <t>EAIKNHEEL</t>
  </si>
  <si>
    <t>SSIQHPETAL</t>
  </si>
  <si>
    <t>QIAEFKEAF</t>
  </si>
  <si>
    <t>YQVVNSYPL</t>
  </si>
  <si>
    <t>Q8R3N6</t>
  </si>
  <si>
    <t>Thoc1</t>
  </si>
  <si>
    <t>FNLENVTVF</t>
  </si>
  <si>
    <t>GM(UniMod:35)KLNLDYL</t>
  </si>
  <si>
    <t>VAYIMDNKL</t>
  </si>
  <si>
    <t>VAYIM(UniMod:35)DNKL</t>
  </si>
  <si>
    <t>RAFSFLNEV</t>
  </si>
  <si>
    <t>QQYLFDRL</t>
  </si>
  <si>
    <t>HAAPSNLPYL</t>
  </si>
  <si>
    <t>Q8CC88</t>
  </si>
  <si>
    <t>Vwa8</t>
  </si>
  <si>
    <t>SVVRNVFDF</t>
  </si>
  <si>
    <t>Q9JJJ7</t>
  </si>
  <si>
    <t>Porcn</t>
  </si>
  <si>
    <t>NNYVFKNAL</t>
  </si>
  <si>
    <t>RQVVHTETL</t>
  </si>
  <si>
    <t>Q8C1Y8</t>
  </si>
  <si>
    <t>Ccz1</t>
  </si>
  <si>
    <t>AIVQFTRTF</t>
  </si>
  <si>
    <t>IFNYKGKNV</t>
  </si>
  <si>
    <t>VSLLNPPETL</t>
  </si>
  <si>
    <t>KTALNLFYL</t>
  </si>
  <si>
    <t>VGLYYINKI</t>
  </si>
  <si>
    <t>ANYERGNME</t>
  </si>
  <si>
    <t>WFERPDSF</t>
  </si>
  <si>
    <t>Q32P12</t>
  </si>
  <si>
    <t>Hrob</t>
  </si>
  <si>
    <t>SALENAENHV</t>
  </si>
  <si>
    <t>NSQVNFDFI</t>
  </si>
  <si>
    <t>AAYASQPAAYA</t>
  </si>
  <si>
    <t>Q6P5E4</t>
  </si>
  <si>
    <t>Uggt1</t>
  </si>
  <si>
    <t>AAIANSMNYL</t>
  </si>
  <si>
    <t>AAIANSM(UniMod:35)NYL</t>
  </si>
  <si>
    <t>MTQSFGAVNL</t>
  </si>
  <si>
    <t>M(UniMod:35)TQSFGAVNL</t>
  </si>
  <si>
    <t>Q62441</t>
  </si>
  <si>
    <t>Tle4</t>
  </si>
  <si>
    <t>AGLHNISPQM</t>
  </si>
  <si>
    <t>AGLHNISPQM(UniMod:35)</t>
  </si>
  <si>
    <t>QILSFLESM</t>
  </si>
  <si>
    <t>QILSFLESM(UniMod:35)</t>
  </si>
  <si>
    <t>FLLQNKSSM</t>
  </si>
  <si>
    <t>FLLQNKSSM(UniMod:35)</t>
  </si>
  <si>
    <t>SLYEMVSRV</t>
  </si>
  <si>
    <t>VIYPFM(UniMod:35)QGL</t>
  </si>
  <si>
    <t>NSFRYNGLI</t>
  </si>
  <si>
    <t>FQTSHTLHL</t>
  </si>
  <si>
    <t>VAPENEGRLV</t>
  </si>
  <si>
    <t>FNPELITHI</t>
  </si>
  <si>
    <t>AGLSNIPDLAL</t>
  </si>
  <si>
    <t>YQYLLVTAL</t>
  </si>
  <si>
    <t>TILRLLQQV</t>
  </si>
  <si>
    <t>Q9WUR9</t>
  </si>
  <si>
    <t>Ak4</t>
  </si>
  <si>
    <t>FSNKITPIQSKEAY</t>
  </si>
  <si>
    <t>Q61214</t>
  </si>
  <si>
    <t>Dyrk1a</t>
  </si>
  <si>
    <t>YMTEGHLAM</t>
  </si>
  <si>
    <t>YM(UniMod:35)TEGHLAM(UniMod:35)</t>
  </si>
  <si>
    <t>ASMTNRELM</t>
  </si>
  <si>
    <t>ASM(UniMod:35)TNRELM(UniMod:35)</t>
  </si>
  <si>
    <t>TGMGASLERM</t>
  </si>
  <si>
    <t>TGM(UniMod:35)GASLERM(UniMod:35)</t>
  </si>
  <si>
    <t>TQLERGSMM</t>
  </si>
  <si>
    <t>TQLERGSM(UniMod:35)M(UniMod:35)</t>
  </si>
  <si>
    <t>P35278</t>
  </si>
  <si>
    <t>Rab5c</t>
  </si>
  <si>
    <t>AMNVNEIFM</t>
  </si>
  <si>
    <t>AM(UniMod:35)NVNEIFM</t>
  </si>
  <si>
    <t>AMNVNEIFM(UniMod:35)</t>
  </si>
  <si>
    <t>E9PYI1</t>
  </si>
  <si>
    <t>Znf568</t>
  </si>
  <si>
    <t>VMLDNYSNL</t>
  </si>
  <si>
    <t>VM(UniMod:35)LDNYSNL</t>
  </si>
  <si>
    <t>NVVMNYSEI</t>
  </si>
  <si>
    <t>NVVM(UniMod:35)NYSEI</t>
  </si>
  <si>
    <t>NMLINDTTF</t>
  </si>
  <si>
    <t>NM(UniMod:35)LINDTTF</t>
  </si>
  <si>
    <t>FTSLNAERM</t>
  </si>
  <si>
    <t>FTSLNAERM(UniMod:35)</t>
  </si>
  <si>
    <t>AM(UniMod:35)YVHAYTL</t>
  </si>
  <si>
    <t>Q99KI0</t>
  </si>
  <si>
    <t>Aco2</t>
  </si>
  <si>
    <t>AQMAMLQFI</t>
  </si>
  <si>
    <t>AQM(UniMod:35)AM(UniMod:35)LQFI</t>
  </si>
  <si>
    <t>GQITNFEYL</t>
  </si>
  <si>
    <t>A2AKQ0</t>
  </si>
  <si>
    <t>Slc35d1</t>
  </si>
  <si>
    <t>TNYRFPSSL</t>
  </si>
  <si>
    <t>LSLENGTHTL</t>
  </si>
  <si>
    <t>GAYKYIQEL</t>
  </si>
  <si>
    <t>SSFFVNGLTL</t>
  </si>
  <si>
    <t>YQLSNLYAI</t>
  </si>
  <si>
    <t>ATYTFIQQL</t>
  </si>
  <si>
    <t>FHAKPSPSTL</t>
  </si>
  <si>
    <t>RLLLNNDNL</t>
  </si>
  <si>
    <t>NVLDLRQNL</t>
  </si>
  <si>
    <t>FLVQNIHTL</t>
  </si>
  <si>
    <t>VAISPGKHYL</t>
  </si>
  <si>
    <t>AALNNLEVKL</t>
  </si>
  <si>
    <t>LITPAVVSER</t>
  </si>
  <si>
    <t>RAIELLEKL</t>
  </si>
  <si>
    <t>SGMENNDRF</t>
  </si>
  <si>
    <t>SGM(UniMod:35)ENNDRF</t>
  </si>
  <si>
    <t>Q8K2I4</t>
  </si>
  <si>
    <t>Manba</t>
  </si>
  <si>
    <t>SSPTNGMKTM</t>
  </si>
  <si>
    <t>SSPTNGM(UniMod:35)KTM(UniMod:35)</t>
  </si>
  <si>
    <t>SSYMHFTNV</t>
  </si>
  <si>
    <t>YDVENGEFL</t>
  </si>
  <si>
    <t>Q62276</t>
  </si>
  <si>
    <t>Med22</t>
  </si>
  <si>
    <t>SIMDNFTEI</t>
  </si>
  <si>
    <t>SIM(UniMod:35)DNFTEI</t>
  </si>
  <si>
    <t>LSEGRTFEM</t>
  </si>
  <si>
    <t>LSEGRTFEM(UniMod:35)</t>
  </si>
  <si>
    <t>SM(UniMod:35)IRLSESM(UniMod:35)</t>
  </si>
  <si>
    <t>Q8BWW4</t>
  </si>
  <si>
    <t>Larp4</t>
  </si>
  <si>
    <t>TQYPSPVFM</t>
  </si>
  <si>
    <t>TQYPSPVFM(UniMod:35)</t>
  </si>
  <si>
    <t>SREAQFNSF</t>
  </si>
  <si>
    <t>GQLSNGEPHF</t>
  </si>
  <si>
    <t>SIMYNVTEL</t>
  </si>
  <si>
    <t>SIM(UniMod:35)YNVTEL</t>
  </si>
  <si>
    <t>VSVEYTEKM</t>
  </si>
  <si>
    <t>KTWRFSNM</t>
  </si>
  <si>
    <t>KTWRFSNM(UniMod:35)</t>
  </si>
  <si>
    <t>SALQNFASTF</t>
  </si>
  <si>
    <t>P61226</t>
  </si>
  <si>
    <t>Rap2b</t>
  </si>
  <si>
    <t>YSLVNQQSF</t>
  </si>
  <si>
    <t>LSAKNKDYM</t>
  </si>
  <si>
    <t>LSAKNKDYM(UniMod:35)</t>
  </si>
  <si>
    <t>Q5U3K5</t>
  </si>
  <si>
    <t>Rabl6</t>
  </si>
  <si>
    <t>KQWTFNYV</t>
  </si>
  <si>
    <t>Q8BMK4</t>
  </si>
  <si>
    <t>Ckap4</t>
  </si>
  <si>
    <t>ATFGTFESLL</t>
  </si>
  <si>
    <t>Q8BKC8</t>
  </si>
  <si>
    <t>Pi4kb</t>
  </si>
  <si>
    <t>SQLSLLDYF</t>
  </si>
  <si>
    <t>Q99L48</t>
  </si>
  <si>
    <t>Nmd3</t>
  </si>
  <si>
    <t>GMHQNTLRI</t>
  </si>
  <si>
    <t>GM(UniMod:35)HQNTLRI</t>
  </si>
  <si>
    <t>LGLDSMHSLL</t>
  </si>
  <si>
    <t>Q5DU02</t>
  </si>
  <si>
    <t>Usp22</t>
  </si>
  <si>
    <t>FAVVNHQGTL</t>
  </si>
  <si>
    <t>FILTHVDQL</t>
  </si>
  <si>
    <t>IIFNHSNKL</t>
  </si>
  <si>
    <t>TGIKNGVHFL</t>
  </si>
  <si>
    <t>Q62280</t>
  </si>
  <si>
    <t>Ss18</t>
  </si>
  <si>
    <t>ILHTNLVYL</t>
  </si>
  <si>
    <t>YSPQNSDYL</t>
  </si>
  <si>
    <t>Q8VBW5</t>
  </si>
  <si>
    <t>Bbx</t>
  </si>
  <si>
    <t>TSFQKEAEF</t>
  </si>
  <si>
    <t>TSMAASGGIYL</t>
  </si>
  <si>
    <t>TSM(UniMod:35)AASGGIYL</t>
  </si>
  <si>
    <t>VQNKNSSYF</t>
  </si>
  <si>
    <t>HQM(UniMod:35)QLVDSI</t>
  </si>
  <si>
    <t>VLHVMNGAVM</t>
  </si>
  <si>
    <t>VLHVMNGAVM(UniMod:35)</t>
  </si>
  <si>
    <t>YTVANKEYV</t>
  </si>
  <si>
    <t>VSYEKFSNL</t>
  </si>
  <si>
    <t>FGIHNGVETL</t>
  </si>
  <si>
    <t>AHQVNLEYL</t>
  </si>
  <si>
    <t>Q9JI38</t>
  </si>
  <si>
    <t>Pus3</t>
  </si>
  <si>
    <t>VQEFNVTHL</t>
  </si>
  <si>
    <t>IMFSKSLNF</t>
  </si>
  <si>
    <t>Q8R010</t>
  </si>
  <si>
    <t>Aimp2</t>
  </si>
  <si>
    <t>SSVKNVPENL</t>
  </si>
  <si>
    <t>KTFYNLTTV</t>
  </si>
  <si>
    <t>YQGPGIPELL</t>
  </si>
  <si>
    <t>EVLDFITHL</t>
  </si>
  <si>
    <t>KVGVNLFYF</t>
  </si>
  <si>
    <t>RVLSLQEEI</t>
  </si>
  <si>
    <t>AAPDPVLPPLP</t>
  </si>
  <si>
    <t>FIIDPGGVIR</t>
  </si>
  <si>
    <t>VSVVGPVGLFL</t>
  </si>
  <si>
    <t>Q9EPK6</t>
  </si>
  <si>
    <t>Sil1</t>
  </si>
  <si>
    <t>HQMDNAQDL</t>
  </si>
  <si>
    <t>HQM(UniMod:35)DNAQDL</t>
  </si>
  <si>
    <t>SQWNNDNPL</t>
  </si>
  <si>
    <t>SLSEYVSRM(UniMod:35)</t>
  </si>
  <si>
    <t>YSYVMPQAI</t>
  </si>
  <si>
    <t>YSYVM(UniMod:35)PQAI</t>
  </si>
  <si>
    <t>Q9DCT1</t>
  </si>
  <si>
    <t>Akr1e2</t>
  </si>
  <si>
    <t>VSNFNHEQL</t>
  </si>
  <si>
    <t>Q8C5N5</t>
  </si>
  <si>
    <t>Pdcd2l</t>
  </si>
  <si>
    <t>RTFEFQLM</t>
  </si>
  <si>
    <t>RTFEFQLM(UniMod:35)</t>
  </si>
  <si>
    <t>DAIENAVENL</t>
  </si>
  <si>
    <t>VNYDYSTLI</t>
  </si>
  <si>
    <t>Q9R1A8</t>
  </si>
  <si>
    <t>Cop1</t>
  </si>
  <si>
    <t>YVVDNIDHL</t>
  </si>
  <si>
    <t>SVYNKTQTF</t>
  </si>
  <si>
    <t>YSPEGHALTL</t>
  </si>
  <si>
    <t>GMVGFSITFL</t>
  </si>
  <si>
    <t>GM(UniMod:35)VGFSITFL</t>
  </si>
  <si>
    <t>IMFSKSLN(UniMod:7)F</t>
  </si>
  <si>
    <t>SNVLYQHNL</t>
  </si>
  <si>
    <t>Q8CCP0</t>
  </si>
  <si>
    <t>Nemf</t>
  </si>
  <si>
    <t>KLQTNHVTM</t>
  </si>
  <si>
    <t>KLQTNHVTM(UniMod:35)</t>
  </si>
  <si>
    <t>ARPTLPSAQM</t>
  </si>
  <si>
    <t>ARPTLPSAQM(UniMod:35)</t>
  </si>
  <si>
    <t>HGVVPLATYM</t>
  </si>
  <si>
    <t>VTGPVGQLWM</t>
  </si>
  <si>
    <t>GTLEDQIIQA</t>
  </si>
  <si>
    <t>YSYLLTSQL</t>
  </si>
  <si>
    <t>RSLLDQENL</t>
  </si>
  <si>
    <t>IGIQNFPEGL</t>
  </si>
  <si>
    <t>Q80Y44</t>
  </si>
  <si>
    <t>Ddx10</t>
  </si>
  <si>
    <t>VQYLYRVF</t>
  </si>
  <si>
    <t>FVGSPPKGLSV</t>
  </si>
  <si>
    <t>AIYYFKIAV</t>
  </si>
  <si>
    <t>FQVRNLPTL</t>
  </si>
  <si>
    <t>IIFETPLRV</t>
  </si>
  <si>
    <t>MLIKLLEVL</t>
  </si>
  <si>
    <t>M(UniMod:35)LIKLLEVL</t>
  </si>
  <si>
    <t>SMMVKQEGM</t>
  </si>
  <si>
    <t>SM(UniMod:35)M(UniMod:35)VKQEGM(UniMod:35)</t>
  </si>
  <si>
    <t>VQSPNSYFM</t>
  </si>
  <si>
    <t>VQSPNSYFM(UniMod:35)</t>
  </si>
  <si>
    <t>RDYTYEEL</t>
  </si>
  <si>
    <t>Q8C172</t>
  </si>
  <si>
    <t>Cers6</t>
  </si>
  <si>
    <t>ITFSYVNNM</t>
  </si>
  <si>
    <t>Q9Z1G4</t>
  </si>
  <si>
    <t>Atp6v0a1</t>
  </si>
  <si>
    <t>RMQTNQTPP</t>
  </si>
  <si>
    <t>RM(UniMod:35)QTNQTPP</t>
  </si>
  <si>
    <t>AQYMVPHNL</t>
  </si>
  <si>
    <t>AQYM(UniMod:35)VPHNL</t>
  </si>
  <si>
    <t>P40124</t>
  </si>
  <si>
    <t>Cap1</t>
  </si>
  <si>
    <t>AAMFYTNRV</t>
  </si>
  <si>
    <t>AAM(UniMod:35)FYTNRV</t>
  </si>
  <si>
    <t>SNFVFARTM</t>
  </si>
  <si>
    <t>SNFVFARTM(UniMod:35)</t>
  </si>
  <si>
    <t>Q9EPL2</t>
  </si>
  <si>
    <t>Clstn1</t>
  </si>
  <si>
    <t>SFVDLSGHNL</t>
  </si>
  <si>
    <t>ISYVLPEHM</t>
  </si>
  <si>
    <t>MGVRNSPQAL</t>
  </si>
  <si>
    <t>M(UniMod:35)GVRNSPQAL</t>
  </si>
  <si>
    <t>Q8VDP2</t>
  </si>
  <si>
    <t>Steep1</t>
  </si>
  <si>
    <t>SQPKNAPVTF</t>
  </si>
  <si>
    <t>TALKNPNAML</t>
  </si>
  <si>
    <t>TALKNPNAM(UniMod:35)L</t>
  </si>
  <si>
    <t>AIYYFKANV</t>
  </si>
  <si>
    <t>VNM(UniMod:35)VPFPRL</t>
  </si>
  <si>
    <t>VATVNKAGSEL</t>
  </si>
  <si>
    <t>RVPINETFI</t>
  </si>
  <si>
    <t>RVVDNPIYL</t>
  </si>
  <si>
    <t>Q8R1P4</t>
  </si>
  <si>
    <t>Atg10</t>
  </si>
  <si>
    <t>SFLDGRPLAL</t>
  </si>
  <si>
    <t>LVMKANNSVI</t>
  </si>
  <si>
    <t>IMVRNIDLV</t>
  </si>
  <si>
    <t>IM(UniMod:35)VRNIDLV</t>
  </si>
  <si>
    <t>ITYRFYLI</t>
  </si>
  <si>
    <t>ILVPNGFSKL</t>
  </si>
  <si>
    <t>ILVPN(UniMod:7)GFSKL</t>
  </si>
  <si>
    <t>VFNDVRLLL</t>
  </si>
  <si>
    <t>FQLRLAEVL</t>
  </si>
  <si>
    <t>IMVQLLRTV</t>
  </si>
  <si>
    <t>IM(UniMod:35)VQLLRTV</t>
  </si>
  <si>
    <t>Q64FW2</t>
  </si>
  <si>
    <t>Retsat</t>
  </si>
  <si>
    <t>VIMKLFPQL</t>
  </si>
  <si>
    <t>B1AWL2</t>
  </si>
  <si>
    <t>Znf462</t>
  </si>
  <si>
    <t>TFTCSSDESL</t>
  </si>
  <si>
    <t>Q61081</t>
  </si>
  <si>
    <t>Cdc37</t>
  </si>
  <si>
    <t>NMPWNVDTL</t>
  </si>
  <si>
    <t>GAGSSEPVTGLD</t>
  </si>
  <si>
    <t>PLGDFRHTM</t>
  </si>
  <si>
    <t>PLGDFRHTM(UniMod:35)</t>
  </si>
  <si>
    <t>RMGPAMGPALG</t>
  </si>
  <si>
    <t>RM(UniMod:35)GPAM(UniMod:35)GPALG</t>
  </si>
  <si>
    <t>SSFLFWRM(UniMod:35)</t>
  </si>
  <si>
    <t>SAPM(UniMod:35)NVDNLI</t>
  </si>
  <si>
    <t>IEMAHGTTTL</t>
  </si>
  <si>
    <t>IEM(UniMod:35)AHGTTTL</t>
  </si>
  <si>
    <t>ISYVFEGKM</t>
  </si>
  <si>
    <t>ISYVFEGKM(UniMod:35)</t>
  </si>
  <si>
    <t>NQHYNTSLL</t>
  </si>
  <si>
    <t>SNPDLMRQL</t>
  </si>
  <si>
    <t>SNPDLM(UniMod:35)RQL</t>
  </si>
  <si>
    <t>GM(UniMod:35)ADIFIGHL</t>
  </si>
  <si>
    <t>VVFFFQRM</t>
  </si>
  <si>
    <t>VVFFFQRM(UniMod:35)</t>
  </si>
  <si>
    <t>QQIVNIDLM</t>
  </si>
  <si>
    <t>QQIVNIDLM(UniMod:35)</t>
  </si>
  <si>
    <t>VQLENQM(UniMod:35)VL</t>
  </si>
  <si>
    <t>YVLTNVAYF</t>
  </si>
  <si>
    <t>QNVEFLQVI</t>
  </si>
  <si>
    <t>AIFSRDVEEVRSLL</t>
  </si>
  <si>
    <t>LVMKAN(UniMod:7)NSVI</t>
  </si>
  <si>
    <t>VQKMNLEVI</t>
  </si>
  <si>
    <t>VQKM(UniMod:35)NLEVI</t>
  </si>
  <si>
    <t>AM(UniMod:35)IELVERL</t>
  </si>
  <si>
    <t>KQIFNVNNL</t>
  </si>
  <si>
    <t>VNQKFNNLI</t>
  </si>
  <si>
    <t>VNFIKENLL</t>
  </si>
  <si>
    <t>SVIRLIFEI</t>
  </si>
  <si>
    <t>P35276</t>
  </si>
  <si>
    <t>Rab3d</t>
  </si>
  <si>
    <t>AADQNFDYM</t>
  </si>
  <si>
    <t>AADQNFDYM(UniMod:35)</t>
  </si>
  <si>
    <t>SSYSAADRSM</t>
  </si>
  <si>
    <t>SSYSAADRSM(UniMod:35)</t>
  </si>
  <si>
    <t>QQMQNPDTL</t>
  </si>
  <si>
    <t>QQM(UniMod:35)QNPDTL</t>
  </si>
  <si>
    <t>FQSINTMHP</t>
  </si>
  <si>
    <t>FQSINTM(UniMod:35)HP</t>
  </si>
  <si>
    <t>Q91YK2</t>
  </si>
  <si>
    <t>Rrp1b</t>
  </si>
  <si>
    <t>SSPASTPLSPM</t>
  </si>
  <si>
    <t>SSPASTPLSPM(UniMod:35)</t>
  </si>
  <si>
    <t>FNVDRHVGM</t>
  </si>
  <si>
    <t>FNVDRHVGM(UniMod:35)</t>
  </si>
  <si>
    <t>VVYVFSTEM</t>
  </si>
  <si>
    <t>VVYVFSTEM(UniMod:35)</t>
  </si>
  <si>
    <t>ATYQFHPNL</t>
  </si>
  <si>
    <t>SIFQQLAHM</t>
  </si>
  <si>
    <t>SIFQQLAHM(UniMod:35)</t>
  </si>
  <si>
    <t>Q3UWW6</t>
  </si>
  <si>
    <t>Gas2l3</t>
  </si>
  <si>
    <t>TAPSNSVSQSL</t>
  </si>
  <si>
    <t>GAGIALNDNFV</t>
  </si>
  <si>
    <t>YGNILKHVM</t>
  </si>
  <si>
    <t>YGNILKHVM(UniMod:35)</t>
  </si>
  <si>
    <t>GQPSIALEYI</t>
  </si>
  <si>
    <t>O55029</t>
  </si>
  <si>
    <t>Copb2</t>
  </si>
  <si>
    <t>SMADKVLPTI</t>
  </si>
  <si>
    <t>SM(UniMod:35)ADKVLPTI</t>
  </si>
  <si>
    <t>TMLELLNQL</t>
  </si>
  <si>
    <t>TM(UniMod:35)LELLNQL</t>
  </si>
  <si>
    <t>VNLREYPSL</t>
  </si>
  <si>
    <t>KNLVNKEVM</t>
  </si>
  <si>
    <t>KNLVNKEVM(UniMod:35)</t>
  </si>
  <si>
    <t>TVTNLISETL</t>
  </si>
  <si>
    <t>Q5U465</t>
  </si>
  <si>
    <t>Ccdc125</t>
  </si>
  <si>
    <t>NAVLNQRYL</t>
  </si>
  <si>
    <t>VSNLNRQFL</t>
  </si>
  <si>
    <t>SVQMFPRLL</t>
  </si>
  <si>
    <t>KTLLNPEYL</t>
  </si>
  <si>
    <t>SLVEIRNFL</t>
  </si>
  <si>
    <t>ALENLRVYL</t>
  </si>
  <si>
    <t>VHIYFVSLL</t>
  </si>
  <si>
    <t>ATYGGIALLVL</t>
  </si>
  <si>
    <t>Q99K74</t>
  </si>
  <si>
    <t>Med24</t>
  </si>
  <si>
    <t>QPLVEQLMMVKRM</t>
  </si>
  <si>
    <t>QPLVEQ(UniMod:7)LM(UniMod:35)MVKRM(UniMod:35)</t>
  </si>
  <si>
    <t>Q9ESC8</t>
  </si>
  <si>
    <t>Aff4</t>
  </si>
  <si>
    <t>SMLGNYDEM</t>
  </si>
  <si>
    <t>SM(UniMod:35)LGNYDEM(UniMod:35)</t>
  </si>
  <si>
    <t>Q9Z1S3</t>
  </si>
  <si>
    <t>Rasgrp1</t>
  </si>
  <si>
    <t>TFCDNCAGFL</t>
  </si>
  <si>
    <t>TFCDN(UniMod:7)CAGFL</t>
  </si>
  <si>
    <t>FMKNFLEM</t>
  </si>
  <si>
    <t>FM(UniMod:35)KNFLEM(UniMod:35)</t>
  </si>
  <si>
    <t>TAPYNYSYI</t>
  </si>
  <si>
    <t>YAGTAFSDFL</t>
  </si>
  <si>
    <t>SAIYGGTYML</t>
  </si>
  <si>
    <t>SAIYGGTYM(UniMod:35)L</t>
  </si>
  <si>
    <t>VGFDHFEQL</t>
  </si>
  <si>
    <t>DAIHNFDFL</t>
  </si>
  <si>
    <t>AQYRFIYM</t>
  </si>
  <si>
    <t>GAPQGSLGEYL</t>
  </si>
  <si>
    <t>VDELYREAP</t>
  </si>
  <si>
    <t>Q8C569</t>
  </si>
  <si>
    <t>Fam118b</t>
  </si>
  <si>
    <t>NVLRNTEVM</t>
  </si>
  <si>
    <t>NVLRNTEVM(UniMod:35)</t>
  </si>
  <si>
    <t>WAFKNPDTI</t>
  </si>
  <si>
    <t>YMLANLTHL</t>
  </si>
  <si>
    <t>YM(UniMod:35)LANLTHL</t>
  </si>
  <si>
    <t>IQLSNQEFL</t>
  </si>
  <si>
    <t>SQGPTLQFTL</t>
  </si>
  <si>
    <t>P21607</t>
  </si>
  <si>
    <t>VACWR062</t>
  </si>
  <si>
    <t>VENNIDFLK</t>
  </si>
  <si>
    <t>INVDISGMKV</t>
  </si>
  <si>
    <t>INVDISGM(UniMod:35)KV</t>
  </si>
  <si>
    <t>Q8C0C7</t>
  </si>
  <si>
    <t>Farsa</t>
  </si>
  <si>
    <t>YGINNIREL</t>
  </si>
  <si>
    <t>Q9CXK4</t>
  </si>
  <si>
    <t>Slc50a1</t>
  </si>
  <si>
    <t>RSVDNIQFL</t>
  </si>
  <si>
    <t>SIWLFQANL</t>
  </si>
  <si>
    <t>Q9JLI8</t>
  </si>
  <si>
    <t>Sart3</t>
  </si>
  <si>
    <t>SNADFAKLLL</t>
  </si>
  <si>
    <t>SITQFIRNL</t>
  </si>
  <si>
    <t>RSFTNQIIL</t>
  </si>
  <si>
    <t>NQYRLIVSV</t>
  </si>
  <si>
    <t>STLVHKFFL</t>
  </si>
  <si>
    <t>SITKFLNRI</t>
  </si>
  <si>
    <t>TTFSYVNNM</t>
  </si>
  <si>
    <t>TTFSYVNNM(UniMod:35)</t>
  </si>
  <si>
    <t>MLM(UniMod:35)NHVANF</t>
  </si>
  <si>
    <t>MAPDLRQDF</t>
  </si>
  <si>
    <t>QSCVQGAVGML</t>
  </si>
  <si>
    <t>NAQFNKEEI</t>
  </si>
  <si>
    <t>DQIQNAQYL</t>
  </si>
  <si>
    <t>SAMELIWNL</t>
  </si>
  <si>
    <t>SAM(UniMod:35)ELIWNL</t>
  </si>
  <si>
    <t>IIYVFYQM</t>
  </si>
  <si>
    <t>IIYVFYQM(UniMod:35)</t>
  </si>
  <si>
    <t>Q91VR5</t>
  </si>
  <si>
    <t>Ddx1</t>
  </si>
  <si>
    <t>ASVLNKWQM</t>
  </si>
  <si>
    <t>ASVLNKWQM(UniMod:35)</t>
  </si>
  <si>
    <t>GQLLFDRPM</t>
  </si>
  <si>
    <t>GQLLFDRPM(UniMod:35)</t>
  </si>
  <si>
    <t>O88413</t>
  </si>
  <si>
    <t>Tulp3</t>
  </si>
  <si>
    <t>KSMENLIEL</t>
  </si>
  <si>
    <t>KSM(UniMod:35)ENLIEL</t>
  </si>
  <si>
    <t>YKNVNQEVV</t>
  </si>
  <si>
    <t>SQKENLNFL</t>
  </si>
  <si>
    <t>WIVNREYL</t>
  </si>
  <si>
    <t>LQLLNTDYL</t>
  </si>
  <si>
    <t>VMVTNVTSLL</t>
  </si>
  <si>
    <t>VM(UniMod:35)VTNVTSLL</t>
  </si>
  <si>
    <t>AQYRLVTEI</t>
  </si>
  <si>
    <t>SAPSYLVRSL</t>
  </si>
  <si>
    <t>VINFDFPKL</t>
  </si>
  <si>
    <t>IQLKFTETL</t>
  </si>
  <si>
    <t>SQFSLTNGMYPHKL</t>
  </si>
  <si>
    <t>SQFSLTNGM(UniMod:35)YPHKL</t>
  </si>
  <si>
    <t>GMHQSIEEF</t>
  </si>
  <si>
    <t>GM(UniMod:35)HQSIEEF</t>
  </si>
  <si>
    <t>AGYMYTQLM</t>
  </si>
  <si>
    <t>AGYMYTQLM(UniMod:35)</t>
  </si>
  <si>
    <t>AVQNHNTYM</t>
  </si>
  <si>
    <t>AVQNHNTYM(UniMod:35)</t>
  </si>
  <si>
    <t>YQQMNPEAL</t>
  </si>
  <si>
    <t>P22725</t>
  </si>
  <si>
    <t>Wnt5a</t>
  </si>
  <si>
    <t>AMSSKFFLM</t>
  </si>
  <si>
    <t>AM(UniMod:35)SSKFFLM(UniMod:35)</t>
  </si>
  <si>
    <t>DQIQNAQ(UniMod:7)YL</t>
  </si>
  <si>
    <t>SSFGSPVGNEL</t>
  </si>
  <si>
    <t>DQ(UniMod:7)IQNAQYL</t>
  </si>
  <si>
    <t>ISPHNNQHF</t>
  </si>
  <si>
    <t>ENSKVLGEAM</t>
  </si>
  <si>
    <t>ENSKVLGEAM(UniMod:35)</t>
  </si>
  <si>
    <t>FADLSEAANR</t>
  </si>
  <si>
    <t>Q3UMR0</t>
  </si>
  <si>
    <t>Ankrd27</t>
  </si>
  <si>
    <t>SQRVNLETM</t>
  </si>
  <si>
    <t>SQRVNLETM(UniMod:35)</t>
  </si>
  <si>
    <t>YAHINALEY</t>
  </si>
  <si>
    <t>VVYENVSHF</t>
  </si>
  <si>
    <t>Q8C0S1</t>
  </si>
  <si>
    <t>Dis3l</t>
  </si>
  <si>
    <t>FSNKNLEEL</t>
  </si>
  <si>
    <t>TIYDNAVQGL</t>
  </si>
  <si>
    <t>Q9QZE7</t>
  </si>
  <si>
    <t>Tsnax</t>
  </si>
  <si>
    <t>RSLISMEEI</t>
  </si>
  <si>
    <t>RSLISM(UniMod:35)EEI</t>
  </si>
  <si>
    <t>DLFINDPFI</t>
  </si>
  <si>
    <t>SGYEFIHKL</t>
  </si>
  <si>
    <t>VKIEDIETF</t>
  </si>
  <si>
    <t>YILAGVENSK</t>
  </si>
  <si>
    <t>KKMTNLTEL</t>
  </si>
  <si>
    <t>KKM(UniMod:35)TNLTEL</t>
  </si>
  <si>
    <t>Q99KU6</t>
  </si>
  <si>
    <t>ELFPVFTQL</t>
  </si>
  <si>
    <t>AFEKIPEFI</t>
  </si>
  <si>
    <t>Q9WVM1</t>
  </si>
  <si>
    <t>Racgap1</t>
  </si>
  <si>
    <t>SLSQRLYNL</t>
  </si>
  <si>
    <t>DLFPSFVRL</t>
  </si>
  <si>
    <t>RVVDNLQHL</t>
  </si>
  <si>
    <t>Q3UGP9</t>
  </si>
  <si>
    <t>Lrrc58</t>
  </si>
  <si>
    <t>LNLIHLEEL</t>
  </si>
  <si>
    <t>QAVINHIISV</t>
  </si>
  <si>
    <t>VIVRFLTVM(UniMod:35)</t>
  </si>
  <si>
    <t>VSPANLPAVLL</t>
  </si>
  <si>
    <t>AEAAFSDDEEDLNSK</t>
  </si>
  <si>
    <t>RSYDFEFM</t>
  </si>
  <si>
    <t>YSPQNEDEL</t>
  </si>
  <si>
    <t>ITGYFPSMY</t>
  </si>
  <si>
    <t>ITGYFPSM(UniMod:35)Y</t>
  </si>
  <si>
    <t>YVLHNSNTM</t>
  </si>
  <si>
    <t>YVLHNSNTM(UniMod:35)</t>
  </si>
  <si>
    <t>SSYGGPASQQL</t>
  </si>
  <si>
    <t>RALSNSVSNM</t>
  </si>
  <si>
    <t>RALSNSVSNM(UniMod:35)</t>
  </si>
  <si>
    <t>Q6PD31</t>
  </si>
  <si>
    <t>Trak1</t>
  </si>
  <si>
    <t>SSVQNYFHL</t>
  </si>
  <si>
    <t>Q8VHQ9</t>
  </si>
  <si>
    <t>Acot11</t>
  </si>
  <si>
    <t>IYFDHTISV</t>
  </si>
  <si>
    <t>GGLTNGSGRYI</t>
  </si>
  <si>
    <t>P50637</t>
  </si>
  <si>
    <t>Tspo</t>
  </si>
  <si>
    <t>EGLRWYASL</t>
  </si>
  <si>
    <t>Q9CQZ0</t>
  </si>
  <si>
    <t>Ormdl2</t>
  </si>
  <si>
    <t>AMYIFLHTV</t>
  </si>
  <si>
    <t>YILAGVEN(UniMod:7)SK</t>
  </si>
  <si>
    <t>NVWRFPYL</t>
  </si>
  <si>
    <t>YLVVNPNYL</t>
  </si>
  <si>
    <t>Q9Z207</t>
  </si>
  <si>
    <t>Diaph3</t>
  </si>
  <si>
    <t>FMLALKENI</t>
  </si>
  <si>
    <t>FM(UniMod:35)LALKENI</t>
  </si>
  <si>
    <t>EIIKDIHNL</t>
  </si>
  <si>
    <t>KLLALKDFM</t>
  </si>
  <si>
    <t>KLLALKDFM(UniMod:35)</t>
  </si>
  <si>
    <t>Q8C9E8</t>
  </si>
  <si>
    <t>Calhm6</t>
  </si>
  <si>
    <t>MSMTNTHEL</t>
  </si>
  <si>
    <t>M(UniMod:35)SM(UniMod:35)TNTHEL</t>
  </si>
  <si>
    <t>FVHMLNATM</t>
  </si>
  <si>
    <t>FVHM(UniMod:35)LNATM(UniMod:35)</t>
  </si>
  <si>
    <t>YLHENASYV</t>
  </si>
  <si>
    <t>Q8CIG0</t>
  </si>
  <si>
    <t>Depdc1a</t>
  </si>
  <si>
    <t>FSQENTEKI</t>
  </si>
  <si>
    <t>STVSNMATVAV</t>
  </si>
  <si>
    <t>STVSNM(UniMod:35)ATVAV</t>
  </si>
  <si>
    <t>VFLERGEVM(UniMod:35)</t>
  </si>
  <si>
    <t>SLGNDVKSYL</t>
  </si>
  <si>
    <t>RAPELFSYI</t>
  </si>
  <si>
    <t>TFLKVLNNM</t>
  </si>
  <si>
    <t>TFLKVLNNM(UniMod:35)</t>
  </si>
  <si>
    <t>ATFIREVLM</t>
  </si>
  <si>
    <t>ATFIREVLM(UniMod:35)</t>
  </si>
  <si>
    <t>AGLLNNPHFI</t>
  </si>
  <si>
    <t>FMLSKVIEL</t>
  </si>
  <si>
    <t>FM(UniMod:35)LSKVIEL</t>
  </si>
  <si>
    <t>AFPTVTLPHL</t>
  </si>
  <si>
    <t>Q80YA8</t>
  </si>
  <si>
    <t>Crb2</t>
  </si>
  <si>
    <t>LVPAAASLGLAL</t>
  </si>
  <si>
    <t>LLLHAVFLGL</t>
  </si>
  <si>
    <t>RMLTNAMEV</t>
  </si>
  <si>
    <t>RM(UniMod:35)LTNAM(UniMod:35)EV</t>
  </si>
  <si>
    <t>EIYEFHKM</t>
  </si>
  <si>
    <t>STIINEDASF</t>
  </si>
  <si>
    <t>KNVELFAEM</t>
  </si>
  <si>
    <t>KNVELFAEM(UniMod:35)</t>
  </si>
  <si>
    <t>NALYNMIEI</t>
  </si>
  <si>
    <t>NALYNM(UniMod:35)IEI</t>
  </si>
  <si>
    <t>SVFNLIQEM</t>
  </si>
  <si>
    <t>SVFNLIQEM(UniMod:35)</t>
  </si>
  <si>
    <t>Q9D3J9</t>
  </si>
  <si>
    <t>Tasl</t>
  </si>
  <si>
    <t>FIMTNVDQI</t>
  </si>
  <si>
    <t>FIM(UniMod:35)TNVDQI</t>
  </si>
  <si>
    <t>WSPHNETIL</t>
  </si>
  <si>
    <t>RVYENVGLM</t>
  </si>
  <si>
    <t>RVYENVGLM(UniMod:35)</t>
  </si>
  <si>
    <t>VHPGAATVPTM</t>
  </si>
  <si>
    <t>VHPGAATVPTM(UniMod:35)</t>
  </si>
  <si>
    <t>GM(UniMod:35)YIFLHTV</t>
  </si>
  <si>
    <t>LSYEKQDTL</t>
  </si>
  <si>
    <t>AGIENYFIGL</t>
  </si>
  <si>
    <t>FSLENNFLL</t>
  </si>
  <si>
    <t>P59999</t>
  </si>
  <si>
    <t>Arpc4</t>
  </si>
  <si>
    <t>VAEEFLKNF</t>
  </si>
  <si>
    <t>FSPTNPAHLL</t>
  </si>
  <si>
    <t>P58404</t>
  </si>
  <si>
    <t>Strn4</t>
  </si>
  <si>
    <t>HRGPVLAVTM</t>
  </si>
  <si>
    <t>HRGPVLAVTM(UniMod:35)</t>
  </si>
  <si>
    <t>IM(UniMod:35)YLIVETV</t>
  </si>
  <si>
    <t>IENKFGLYL</t>
  </si>
  <si>
    <t>RNPELQNLL</t>
  </si>
  <si>
    <t>Q91WF7</t>
  </si>
  <si>
    <t>Fig4</t>
  </si>
  <si>
    <t>SIYARFVQL</t>
  </si>
  <si>
    <t>Q9D2V7</t>
  </si>
  <si>
    <t>Coro7</t>
  </si>
  <si>
    <t>RLPDTALPTL</t>
  </si>
  <si>
    <t>FGLGNKTYEHFNAM</t>
  </si>
  <si>
    <t>FGLGNKTYEHFNAM(UniMod:35)</t>
  </si>
  <si>
    <t>b13^3</t>
  </si>
  <si>
    <t>VALDFEQEM(UniMod:35)</t>
  </si>
  <si>
    <t>SIIEYYYM</t>
  </si>
  <si>
    <t>SIIEYYYM(UniMod:35)</t>
  </si>
  <si>
    <t>RQAENGMYI</t>
  </si>
  <si>
    <t>RQAENGM(UniMod:35)YI</t>
  </si>
  <si>
    <t>YLMGNLEEI</t>
  </si>
  <si>
    <t>YLM(UniMod:35)GNLEEI</t>
  </si>
  <si>
    <t>Q8K1A0</t>
  </si>
  <si>
    <t>Mettl5</t>
  </si>
  <si>
    <t>FELTNVDMI</t>
  </si>
  <si>
    <t>FELTNVDM(UniMod:35)I</t>
  </si>
  <si>
    <t>TMMINPFMI</t>
  </si>
  <si>
    <t>TQLLMTEVM</t>
  </si>
  <si>
    <t>TQLLM(UniMod:35)TEVM(UniMod:35)</t>
  </si>
  <si>
    <t>TGPPPYHESL</t>
  </si>
  <si>
    <t>Q91W18</t>
  </si>
  <si>
    <t>Tdrd3</t>
  </si>
  <si>
    <t>SAPSTLFDFL</t>
  </si>
  <si>
    <t>NAPQNPESKL</t>
  </si>
  <si>
    <t>KNYDFAQVL</t>
  </si>
  <si>
    <t>SRVAFFEEL</t>
  </si>
  <si>
    <t>FGNVNLGYTL</t>
  </si>
  <si>
    <t>VGPYTYREL</t>
  </si>
  <si>
    <t>SAAFNQLPHL</t>
  </si>
  <si>
    <t>YGLDKIEFL</t>
  </si>
  <si>
    <t>SYAGIYIPTL</t>
  </si>
  <si>
    <t>VITKFELTM</t>
  </si>
  <si>
    <t>VITKFELTM(UniMod:35)</t>
  </si>
  <si>
    <t>SAVTNSGVHLL</t>
  </si>
  <si>
    <t>RIYTFIGEV</t>
  </si>
  <si>
    <t>VQQYYRKL</t>
  </si>
  <si>
    <t>VQFGGQILHV</t>
  </si>
  <si>
    <t>AAPGVDLTQLL</t>
  </si>
  <si>
    <t>STLSVVHELL</t>
  </si>
  <si>
    <t>VIYDFLVKT</t>
  </si>
  <si>
    <t>Q9ESY9</t>
  </si>
  <si>
    <t>Ifi30</t>
  </si>
  <si>
    <t>WVLVNEKPL</t>
  </si>
  <si>
    <t>LAIVNTPEKL</t>
  </si>
  <si>
    <t>NTMDALPACM</t>
  </si>
  <si>
    <t>NTM(UniMod:35)DALPACM(UniMod:35)</t>
  </si>
  <si>
    <t>SAAMGTQGNVM</t>
  </si>
  <si>
    <t>SAAM(UniMod:35)GTQGNVM(UniMod:35)</t>
  </si>
  <si>
    <t>GMSENPSVYV</t>
  </si>
  <si>
    <t>GM(UniMod:35)SENPSVYV</t>
  </si>
  <si>
    <t>TILEFSQNM(UniMod:35)</t>
  </si>
  <si>
    <t>SAPVNMTTYV</t>
  </si>
  <si>
    <t>SAPVNM(UniMod:35)TTYV</t>
  </si>
  <si>
    <t>VMLENYSNL</t>
  </si>
  <si>
    <t>VM(UniMod:35)LENYSNL</t>
  </si>
  <si>
    <t>YAAQNKQEF</t>
  </si>
  <si>
    <t>RISEQFTAM</t>
  </si>
  <si>
    <t>RISEQFTAM(UniMod:35)</t>
  </si>
  <si>
    <t>WSPTNLAYF</t>
  </si>
  <si>
    <t>STHYNLHNL</t>
  </si>
  <si>
    <t>SSLGHADLDAL</t>
  </si>
  <si>
    <t>SPLTNQYYL</t>
  </si>
  <si>
    <t>STIEFKNML</t>
  </si>
  <si>
    <t>STIEFKNM(UniMod:35)L</t>
  </si>
  <si>
    <t>VMIQHVENL</t>
  </si>
  <si>
    <t>VM(UniMod:35)IQHVENL</t>
  </si>
  <si>
    <t>IQSVPPQLSQ</t>
  </si>
  <si>
    <t>IQ(UniMod:7)SVPPQ(UniMod:7)LSQ</t>
  </si>
  <si>
    <t>NAAPGVDLTQL</t>
  </si>
  <si>
    <t>FHVQNIDLL</t>
  </si>
  <si>
    <t>YGLSNLRYL</t>
  </si>
  <si>
    <t>HSILNAAIMI</t>
  </si>
  <si>
    <t>HSILNAAIM(UniMod:35)I</t>
  </si>
  <si>
    <t>AMLISAGLPPL</t>
  </si>
  <si>
    <t>AM(UniMod:35)LISAGLPPL</t>
  </si>
  <si>
    <t>NILVNQERL</t>
  </si>
  <si>
    <t>VNYRHLALL</t>
  </si>
  <si>
    <t>VGNIAVREKI</t>
  </si>
  <si>
    <t>KALINSVIKI</t>
  </si>
  <si>
    <t>SSMENDSSNL</t>
  </si>
  <si>
    <t>SSM(UniMod:35)ENDSSNL</t>
  </si>
  <si>
    <t>SNPSNSYPSM</t>
  </si>
  <si>
    <t>SNPSNSYPSM(UniMod:35)</t>
  </si>
  <si>
    <t>QIYYYHNV</t>
  </si>
  <si>
    <t>SLYEM(UniMod:35)VSRV</t>
  </si>
  <si>
    <t>FVLLNFAEM</t>
  </si>
  <si>
    <t>FVLLNFAEM(UniMod:35)</t>
  </si>
  <si>
    <t>P42128</t>
  </si>
  <si>
    <t>Foxk1</t>
  </si>
  <si>
    <t>SSYRFVQNV</t>
  </si>
  <si>
    <t>RIFQFQNF</t>
  </si>
  <si>
    <t>Q6Q899</t>
  </si>
  <si>
    <t>Ddx58</t>
  </si>
  <si>
    <t>KWIEENPAL</t>
  </si>
  <si>
    <t>FSKKNFESL</t>
  </si>
  <si>
    <t>SAVTNKAYVF</t>
  </si>
  <si>
    <t>Q9ESU6</t>
  </si>
  <si>
    <t>Brd4</t>
  </si>
  <si>
    <t>PQPVQSHPPI</t>
  </si>
  <si>
    <t>Q9D5T0</t>
  </si>
  <si>
    <t>Atad1</t>
  </si>
  <si>
    <t>AAFQNVLTHV</t>
  </si>
  <si>
    <t>Q80XS6</t>
  </si>
  <si>
    <t>Samd4b</t>
  </si>
  <si>
    <t>YALIHPATTL</t>
  </si>
  <si>
    <t>Q9D2H2</t>
  </si>
  <si>
    <t>Ak7</t>
  </si>
  <si>
    <t>YLDHLLVNL</t>
  </si>
  <si>
    <t>VPIGPRFSNL</t>
  </si>
  <si>
    <t>SILELQRQL</t>
  </si>
  <si>
    <t>Q7TMV3</t>
  </si>
  <si>
    <t>Fastkd5</t>
  </si>
  <si>
    <t>SQLIHLIYI</t>
  </si>
  <si>
    <t>E1U8D0</t>
  </si>
  <si>
    <t>Soga1</t>
  </si>
  <si>
    <t>AALVSKAIDVL</t>
  </si>
  <si>
    <t>AM(UniMod:35)NVNEIFM(UniMod:35)</t>
  </si>
  <si>
    <t>Q9CQD1</t>
  </si>
  <si>
    <t>Rab5a</t>
  </si>
  <si>
    <t>SMNVNEIFM</t>
  </si>
  <si>
    <t>SMNVNEIFM(UniMod:35)</t>
  </si>
  <si>
    <t>FTDVNKTEM</t>
  </si>
  <si>
    <t>FTDVNKTEM(UniMod:35)</t>
  </si>
  <si>
    <t>Q8VE09</t>
  </si>
  <si>
    <t>Ttc39c</t>
  </si>
  <si>
    <t>SGYDFENRL</t>
  </si>
  <si>
    <t>SAYEFYHAL</t>
  </si>
  <si>
    <t>P63147</t>
  </si>
  <si>
    <t>Ube2b</t>
  </si>
  <si>
    <t>NSPANSQAAQL</t>
  </si>
  <si>
    <t>VIFDFMDTL</t>
  </si>
  <si>
    <t>MVFDFKGQL</t>
  </si>
  <si>
    <t>M(UniMod:35)VFDFKGQL</t>
  </si>
  <si>
    <t>HALDNGLFTL</t>
  </si>
  <si>
    <t>LQLTNVEHF</t>
  </si>
  <si>
    <t>P97357</t>
  </si>
  <si>
    <t>Taf1a</t>
  </si>
  <si>
    <t>YTIVNPGVHT</t>
  </si>
  <si>
    <t>HLLLNSEKM</t>
  </si>
  <si>
    <t>HLLLNSEKM(UniMod:35)</t>
  </si>
  <si>
    <t>KTYHYLYL</t>
  </si>
  <si>
    <t>NQITNNQRI</t>
  </si>
  <si>
    <t>LTQINRENI</t>
  </si>
  <si>
    <t>P51829</t>
  </si>
  <si>
    <t>Adcy7</t>
  </si>
  <si>
    <t>VAIINMPLTL</t>
  </si>
  <si>
    <t>VAIINM(UniMod:35)PLTL</t>
  </si>
  <si>
    <t>VSISNLGVAKI</t>
  </si>
  <si>
    <t>DYFYHDEL</t>
  </si>
  <si>
    <t>SSYM(UniMod:35)HFTNV</t>
  </si>
  <si>
    <t>Q9JL61</t>
  </si>
  <si>
    <t>Rfx5</t>
  </si>
  <si>
    <t>SLLSNEEYM</t>
  </si>
  <si>
    <t>SLLSNEEYM(UniMod:35)</t>
  </si>
  <si>
    <t>SMAGFGGVGRM</t>
  </si>
  <si>
    <t>SM(UniMod:35)AGFGGVGRM(UniMod:35)</t>
  </si>
  <si>
    <t>FSEENHEPL</t>
  </si>
  <si>
    <t>NYDRGYSNL</t>
  </si>
  <si>
    <t>SSYTYPPSSL</t>
  </si>
  <si>
    <t>VSVEYTEKM(UniMod:35)</t>
  </si>
  <si>
    <t>VSIEHQELM</t>
  </si>
  <si>
    <t>VSIEHQELM(UniMod:35)</t>
  </si>
  <si>
    <t>P23298</t>
  </si>
  <si>
    <t>Prkch</t>
  </si>
  <si>
    <t>FGIDNFEFI</t>
  </si>
  <si>
    <t>GFSMLVGDFI</t>
  </si>
  <si>
    <t>GFSM(UniMod:35)LVGDFI</t>
  </si>
  <si>
    <t>LSLLNMTFM</t>
  </si>
  <si>
    <t>LSLLNM(UniMod:35)TFM(UniMod:35)</t>
  </si>
  <si>
    <t>TQQRYATSF</t>
  </si>
  <si>
    <t>SQAQLAMSHL</t>
  </si>
  <si>
    <t>SQAQLAM(UniMod:35)SHL</t>
  </si>
  <si>
    <t>GNYNFFNLL</t>
  </si>
  <si>
    <t>NNQITNNQR</t>
  </si>
  <si>
    <t>P0CB42</t>
  </si>
  <si>
    <t>Alkbh1</t>
  </si>
  <si>
    <t>AVIDFSEAHL</t>
  </si>
  <si>
    <t>SSYKFLPLM</t>
  </si>
  <si>
    <t>SSYKFLPLM(UniMod:35)</t>
  </si>
  <si>
    <t>TAVRNGFHSL</t>
  </si>
  <si>
    <t>Q9Z266</t>
  </si>
  <si>
    <t>Snapin</t>
  </si>
  <si>
    <t>SQVELREQI</t>
  </si>
  <si>
    <t>SQLQTRQQI</t>
  </si>
  <si>
    <t>TGIRNLEWL</t>
  </si>
  <si>
    <t>GGYQYSHSGF</t>
  </si>
  <si>
    <t>SMVYLPETM</t>
  </si>
  <si>
    <t>SM(UniMod:35)VYLPETM(UniMod:35)</t>
  </si>
  <si>
    <t>YNPNLATYM</t>
  </si>
  <si>
    <t>YNPNLATYM(UniMod:35)</t>
  </si>
  <si>
    <t>Q9WV30</t>
  </si>
  <si>
    <t>Nfat5</t>
  </si>
  <si>
    <t>SVFQTMVQM</t>
  </si>
  <si>
    <t>SVFQTM(UniMod:35)VQM(UniMod:35)</t>
  </si>
  <si>
    <t>P59481</t>
  </si>
  <si>
    <t>Lman2l</t>
  </si>
  <si>
    <t>NAMVMTQYI</t>
  </si>
  <si>
    <t>NAM(UniMod:35)VM(UniMod:35)TQYI</t>
  </si>
  <si>
    <t>STYDYGRQL</t>
  </si>
  <si>
    <t>STYRNAYDI</t>
  </si>
  <si>
    <t>VNTTFLNFM</t>
  </si>
  <si>
    <t>VNTTFLNFM(UniMod:35)</t>
  </si>
  <si>
    <t>RNYQFDFL</t>
  </si>
  <si>
    <t>QTYDYAKTI</t>
  </si>
  <si>
    <t>NGGEILNETR</t>
  </si>
  <si>
    <t>SNVSYYTRI</t>
  </si>
  <si>
    <t>YAFKNPIYS</t>
  </si>
  <si>
    <t>IM(UniMod:35)FSKSLNF</t>
  </si>
  <si>
    <t>KTNQNFTHL</t>
  </si>
  <si>
    <t>VNQERFPNV</t>
  </si>
  <si>
    <t>Q91YT8</t>
  </si>
  <si>
    <t>Tmem63a</t>
  </si>
  <si>
    <t>KSLTYYTNL</t>
  </si>
  <si>
    <t>GGRVQAVLTSD</t>
  </si>
  <si>
    <t>VTPENFLAVL</t>
  </si>
  <si>
    <t>ATPGRLIDFL</t>
  </si>
  <si>
    <t>TTFEHAHNM</t>
  </si>
  <si>
    <t>TTFEHAHNM(UniMod:35)</t>
  </si>
  <si>
    <t>SQFGEMGGKF</t>
  </si>
  <si>
    <t>SQFGEM(UniMod:35)GGKF</t>
  </si>
  <si>
    <t>YSLPNYLSM</t>
  </si>
  <si>
    <t>YSLPNYLSM(UniMod:35)</t>
  </si>
  <si>
    <t>RVFDYFEGA</t>
  </si>
  <si>
    <t>GSPENLGESTL</t>
  </si>
  <si>
    <t>O35658</t>
  </si>
  <si>
    <t>C1qbp</t>
  </si>
  <si>
    <t>TALEHQEYI</t>
  </si>
  <si>
    <t>SAYTYERTL</t>
  </si>
  <si>
    <t>VSPNSVKPEM</t>
  </si>
  <si>
    <t>VSPNSVKPEM(UniMod:35)</t>
  </si>
  <si>
    <t>A2A3V2</t>
  </si>
  <si>
    <t>Slc25a43</t>
  </si>
  <si>
    <t>FSAGSLLVYM</t>
  </si>
  <si>
    <t>FSAGSLLVYM(UniMod:35)</t>
  </si>
  <si>
    <t>VQPISREQM</t>
  </si>
  <si>
    <t>VQPISREQM(UniMod:35)</t>
  </si>
  <si>
    <t>HGVVPLATYM(UniMod:35)</t>
  </si>
  <si>
    <t>SSEPVTGLDAK</t>
  </si>
  <si>
    <t>ATYIFLQTF</t>
  </si>
  <si>
    <t>AVYIFYGASI</t>
  </si>
  <si>
    <t>TAYLFSRFV</t>
  </si>
  <si>
    <t>SSLVNKEDVL</t>
  </si>
  <si>
    <t>Q9QY53</t>
  </si>
  <si>
    <t>Nphp1</t>
  </si>
  <si>
    <t>AMLSLLPETL</t>
  </si>
  <si>
    <t>AM(UniMod:35)LSLLPETL</t>
  </si>
  <si>
    <t>FGILLDQGQL</t>
  </si>
  <si>
    <t>Q9R0M8</t>
  </si>
  <si>
    <t>Slc35a2</t>
  </si>
  <si>
    <t>VAISNLPAATF</t>
  </si>
  <si>
    <t>FAYTVKYVL</t>
  </si>
  <si>
    <t>VIILNHPGQI</t>
  </si>
  <si>
    <t>SAFDFENMK</t>
  </si>
  <si>
    <t>SAFDFENM(UniMod:35)K</t>
  </si>
  <si>
    <t>AAPSSSGFMSF</t>
  </si>
  <si>
    <t>AAPSSSGFM(UniMod:35)SF</t>
  </si>
  <si>
    <t>QQMQNPETI</t>
  </si>
  <si>
    <t>QQM(UniMod:35)QNPETI</t>
  </si>
  <si>
    <t>ITFSYVNNM(UniMod:35)</t>
  </si>
  <si>
    <t>Q9D0R8</t>
  </si>
  <si>
    <t>Lsm12</t>
  </si>
  <si>
    <t>VAFDYQSKM</t>
  </si>
  <si>
    <t>VAFDYQSKM(UniMod:35)</t>
  </si>
  <si>
    <t>VYQTYVNAM</t>
  </si>
  <si>
    <t>VYQTYVNAM(UniMod:35)</t>
  </si>
  <si>
    <t>TVHENLNFM</t>
  </si>
  <si>
    <t>GYEPPVQESV</t>
  </si>
  <si>
    <t>YAPDSIYYL</t>
  </si>
  <si>
    <t>NTHENLTYL</t>
  </si>
  <si>
    <t>ISYVLPEHM(UniMod:35)</t>
  </si>
  <si>
    <t>Q9D3E6</t>
  </si>
  <si>
    <t>Stag1</t>
  </si>
  <si>
    <t>RNMQNAEII</t>
  </si>
  <si>
    <t>RNM(UniMod:35)QNAEII</t>
  </si>
  <si>
    <t>O70306</t>
  </si>
  <si>
    <t>Tbx15</t>
  </si>
  <si>
    <t>FSLHNPYNL</t>
  </si>
  <si>
    <t>Q5RJY2</t>
  </si>
  <si>
    <t>G2e3</t>
  </si>
  <si>
    <t>YGPENTLPTL</t>
  </si>
  <si>
    <t>SAISNASGERL</t>
  </si>
  <si>
    <t>QGPEYIERL</t>
  </si>
  <si>
    <t>GYFAGKLSYV</t>
  </si>
  <si>
    <t>NQQEFVRAL</t>
  </si>
  <si>
    <t>LALQNAYQAI</t>
  </si>
  <si>
    <t>Q91XA2</t>
  </si>
  <si>
    <t>Golm1</t>
  </si>
  <si>
    <t>FQLENVNKL</t>
  </si>
  <si>
    <t>IAIVNYANLN</t>
  </si>
  <si>
    <t>LVM(UniMod:35)KANNSVI</t>
  </si>
  <si>
    <t>IMNESILRL</t>
  </si>
  <si>
    <t>IM(UniMod:35)NESILRL</t>
  </si>
  <si>
    <t>RALELLNYL</t>
  </si>
  <si>
    <t>Q9QZ09</t>
  </si>
  <si>
    <t>Phtf1</t>
  </si>
  <si>
    <t>SIINFIERL</t>
  </si>
  <si>
    <t>VIM(UniMod:35)KLFPQL</t>
  </si>
  <si>
    <t>KLSTLVETTL</t>
  </si>
  <si>
    <t>IPPDNILPLI</t>
  </si>
  <si>
    <t>YCFDGSCPTL</t>
  </si>
  <si>
    <t>O09000</t>
  </si>
  <si>
    <t>Ncoa3</t>
  </si>
  <si>
    <t>SSYQNSSYGL</t>
  </si>
  <si>
    <t>NM(UniMod:35)PWNVDTL</t>
  </si>
  <si>
    <t>Q60855</t>
  </si>
  <si>
    <t>Ripk1</t>
  </si>
  <si>
    <t>IQIGNHNYM</t>
  </si>
  <si>
    <t>IQIGNHNYM(UniMod:35)</t>
  </si>
  <si>
    <t>VMLENYSHL</t>
  </si>
  <si>
    <t>EFVQNQEVL</t>
  </si>
  <si>
    <t>ATVGYQPQEL</t>
  </si>
  <si>
    <t>ETIMNQEKL</t>
  </si>
  <si>
    <t>KTFTFDTVF</t>
  </si>
  <si>
    <t>TFINLMTHI</t>
  </si>
  <si>
    <t>TFINLM(UniMod:35)THI</t>
  </si>
  <si>
    <t>SSPLSQLSSSL</t>
  </si>
  <si>
    <t>GGNLNMKSRL</t>
  </si>
  <si>
    <t>GGNLNM(UniMod:35)KSRL</t>
  </si>
  <si>
    <t>FQVQDKEVL</t>
  </si>
  <si>
    <t>INQIYEARV</t>
  </si>
  <si>
    <t>RQTLNLITM</t>
  </si>
  <si>
    <t>RQTLNLITM(UniMod:35)</t>
  </si>
  <si>
    <t>KIFAFLYGF</t>
  </si>
  <si>
    <t>TIVDILERF</t>
  </si>
  <si>
    <t>SNVANMHNGM</t>
  </si>
  <si>
    <t>SNVANM(UniMod:35)HNGM(UniMod:35)</t>
  </si>
  <si>
    <t>TNQMNQIEI</t>
  </si>
  <si>
    <t>TNQM(UniMod:35)NQIEI</t>
  </si>
  <si>
    <t>SLQQNQEML</t>
  </si>
  <si>
    <t>SLQQNQEM(UniMod:35)L</t>
  </si>
  <si>
    <t>SIYGSYRNF</t>
  </si>
  <si>
    <t>SMLSNLTNLN</t>
  </si>
  <si>
    <t>KNHEFIATF</t>
  </si>
  <si>
    <t>P35762</t>
  </si>
  <si>
    <t>Cd81</t>
  </si>
  <si>
    <t>WGFVNKDQI</t>
  </si>
  <si>
    <t>MGILNTIDTL</t>
  </si>
  <si>
    <t>M(UniMod:35)GILNTIDTL</t>
  </si>
  <si>
    <t>LIYTFTTTF</t>
  </si>
  <si>
    <t>NSGLNFKDVL</t>
  </si>
  <si>
    <t>RVISFEEQV</t>
  </si>
  <si>
    <t>IERPTYTNL</t>
  </si>
  <si>
    <t>VQPKNSSSFL</t>
  </si>
  <si>
    <t>SAPLSPLKFM</t>
  </si>
  <si>
    <t>SAPLSPLKFM(UniMod:35)</t>
  </si>
  <si>
    <t>VAGIVEMKML</t>
  </si>
  <si>
    <t>VAGIVEMKM(UniMod:35)L</t>
  </si>
  <si>
    <t>VAPFLRQEF</t>
  </si>
  <si>
    <t>IFINLPRSM</t>
  </si>
  <si>
    <t>IFINLPRSM(UniMod:35)</t>
  </si>
  <si>
    <t>SVQM(UniMod:35)FPRLL</t>
  </si>
  <si>
    <t>P35294</t>
  </si>
  <si>
    <t>Rab19</t>
  </si>
  <si>
    <t>IGVDFTVRSL</t>
  </si>
  <si>
    <t>STYLRLQLL</t>
  </si>
  <si>
    <t>SSFFSKEEM</t>
  </si>
  <si>
    <t>SSFFSKEEM(UniMod:35)</t>
  </si>
  <si>
    <t>SSYTFPKMM</t>
  </si>
  <si>
    <t>SSYTFPKM(UniMod:35)M</t>
  </si>
  <si>
    <t>SNNRNQEFV</t>
  </si>
  <si>
    <t>KNFYFLEM</t>
  </si>
  <si>
    <t>KNFYFLEM(UniMod:35)</t>
  </si>
  <si>
    <t>AQYRFIYM(UniMod:35)</t>
  </si>
  <si>
    <t>ENNIDFLKD</t>
  </si>
  <si>
    <t>ATVMNNLSEL</t>
  </si>
  <si>
    <t>ATVM(UniMod:35)NNLSEL</t>
  </si>
  <si>
    <t>Q5SSF7</t>
  </si>
  <si>
    <t>Tent5c</t>
  </si>
  <si>
    <t>FSVLNWDQV</t>
  </si>
  <si>
    <t>SGPQNVQHQL</t>
  </si>
  <si>
    <t>Q8K203</t>
  </si>
  <si>
    <t>Neil3</t>
  </si>
  <si>
    <t>IGPNNGKNFF</t>
  </si>
  <si>
    <t>GMYPHKLVF</t>
  </si>
  <si>
    <t>GM(UniMod:35)YPHKLVF</t>
  </si>
  <si>
    <t>YLAINEISGQ</t>
  </si>
  <si>
    <t>ALAAAGYDVEK</t>
  </si>
  <si>
    <t>ATLEFEERL</t>
  </si>
  <si>
    <t>IIQVFPDEF</t>
  </si>
  <si>
    <t>VSLLNYQSAL</t>
  </si>
  <si>
    <t>VIADFAGSSKL</t>
  </si>
  <si>
    <t>Q8BSN9</t>
  </si>
  <si>
    <t>Fastkd3</t>
  </si>
  <si>
    <t>SRLELVDYL</t>
  </si>
  <si>
    <t>YMIDNIILL</t>
  </si>
  <si>
    <t>FSPSHPLLPL</t>
  </si>
  <si>
    <t>ILYPKTLFL</t>
  </si>
  <si>
    <t>Q9Z186</t>
  </si>
  <si>
    <t>G6pc2</t>
  </si>
  <si>
    <t>YLLLRLFGI</t>
  </si>
  <si>
    <t>YAPGPLDNDM</t>
  </si>
  <si>
    <t>YAPGPLDNDM(UniMod:35)</t>
  </si>
  <si>
    <t>P60824</t>
  </si>
  <si>
    <t>Cirbp</t>
  </si>
  <si>
    <t>GYGGSRDYYA</t>
  </si>
  <si>
    <t>Q6RT24</t>
  </si>
  <si>
    <t>Cenpe</t>
  </si>
  <si>
    <t>MSIENQEEL</t>
  </si>
  <si>
    <t>M(UniMod:35)SIENQEEL</t>
  </si>
  <si>
    <t>FAIDDHDYL</t>
  </si>
  <si>
    <t>Q8JZK9</t>
  </si>
  <si>
    <t>Hmgcs1</t>
  </si>
  <si>
    <t>VAPDVFAENM</t>
  </si>
  <si>
    <t>VAPDVFAENM(UniMod:35)</t>
  </si>
  <si>
    <t>VSPYSCREAP</t>
  </si>
  <si>
    <t>SMNSNIWQI</t>
  </si>
  <si>
    <t>SM(UniMod:35)NSNIWQI</t>
  </si>
  <si>
    <t>M(UniMod:35)APDLRQDF</t>
  </si>
  <si>
    <t>AMNRMIDEL</t>
  </si>
  <si>
    <t>AM(UniMod:35)NRMIDEL</t>
  </si>
  <si>
    <t>SGPTNEDLYI</t>
  </si>
  <si>
    <t>O89110</t>
  </si>
  <si>
    <t>Casp8</t>
  </si>
  <si>
    <t>SIYDLTSYF</t>
  </si>
  <si>
    <t>NQYENAEKL</t>
  </si>
  <si>
    <t>ASLQNAEKTM</t>
  </si>
  <si>
    <t>ASLQNAEKTM(UniMod:35)</t>
  </si>
  <si>
    <t>IIYDTHSLM</t>
  </si>
  <si>
    <t>IIYDTHSLM(UniMod:35)</t>
  </si>
  <si>
    <t>MSPELIQQF</t>
  </si>
  <si>
    <t>M(UniMod:35)SPELIQQF</t>
  </si>
  <si>
    <t>FSMVGLYYI</t>
  </si>
  <si>
    <t>FSM(UniMod:35)VGLYYI</t>
  </si>
  <si>
    <t>ALMRMLDNL</t>
  </si>
  <si>
    <t>ALM(UniMod:35)RM(UniMod:35)LDNL</t>
  </si>
  <si>
    <t>Q8C156</t>
  </si>
  <si>
    <t>Ncaph</t>
  </si>
  <si>
    <t>FGLHLIDFM</t>
  </si>
  <si>
    <t>FGLHLIDFM(UniMod:35)</t>
  </si>
  <si>
    <t>YAYLYIRM</t>
  </si>
  <si>
    <t>YAYLYIRM(UniMod:35)</t>
  </si>
  <si>
    <t>TINQYLQQV</t>
  </si>
  <si>
    <t>TIN(UniMod:7)QYLQ(UniMod:7)QV</t>
  </si>
  <si>
    <t>QSLEYLEQV</t>
  </si>
  <si>
    <t>Q9D9B4</t>
  </si>
  <si>
    <t>Lrmda</t>
  </si>
  <si>
    <t>NQITDLEYL</t>
  </si>
  <si>
    <t>KYQEVTNNL</t>
  </si>
  <si>
    <t>SFYEHIITV</t>
  </si>
  <si>
    <t>YGYEHILTL</t>
  </si>
  <si>
    <t>SVSHNHLTTL</t>
  </si>
  <si>
    <t>VTREYTINI</t>
  </si>
  <si>
    <t>SIHVGQAGVQI</t>
  </si>
  <si>
    <t>SHPPLNLAFL</t>
  </si>
  <si>
    <t>IRYFPTQAL</t>
  </si>
  <si>
    <t>MSVYLVRQL</t>
  </si>
  <si>
    <t>PLLEAVPKAGN</t>
  </si>
  <si>
    <t>SQYLFPKLL</t>
  </si>
  <si>
    <t>IFLILKTMN</t>
  </si>
  <si>
    <t>IFLILKTM(UniMod:35)N</t>
  </si>
  <si>
    <t>SSYTDRSMM</t>
  </si>
  <si>
    <t>SSYTDRSM(UniMod:35)M(UniMod:35)</t>
  </si>
  <si>
    <t>NMYSESSYL</t>
  </si>
  <si>
    <t>NM(UniMod:35)YSESSYL</t>
  </si>
  <si>
    <t>AGYM(UniMod:35)YTQLM(UniMod:35)</t>
  </si>
  <si>
    <t>NSMVLFDHM</t>
  </si>
  <si>
    <t>NSM(UniMod:35)VLFDHM</t>
  </si>
  <si>
    <t>YQQM(UniMod:35)NPEAL</t>
  </si>
  <si>
    <t>P56960</t>
  </si>
  <si>
    <t>Exosc10</t>
  </si>
  <si>
    <t>YGYVLPNHM</t>
  </si>
  <si>
    <t>YGYVLPNHM(UniMod:35)</t>
  </si>
  <si>
    <t>LDFADESANK</t>
  </si>
  <si>
    <t>Q6ZPY7</t>
  </si>
  <si>
    <t>Kdm3b</t>
  </si>
  <si>
    <t>RTPENHENL</t>
  </si>
  <si>
    <t>FTLINEEML</t>
  </si>
  <si>
    <t>VNQERTSYL</t>
  </si>
  <si>
    <t>KGFGFGQGAGAL</t>
  </si>
  <si>
    <t>NQFVNKFNV</t>
  </si>
  <si>
    <t>QGVLIRMYN</t>
  </si>
  <si>
    <t>QGVLIRM(UniMod:35)YN</t>
  </si>
  <si>
    <t>SMVQNRVFL</t>
  </si>
  <si>
    <t>SM(UniMod:35)VQNRVFL</t>
  </si>
  <si>
    <t>P51863</t>
  </si>
  <si>
    <t>Atp6v0d1</t>
  </si>
  <si>
    <t>YMIDNVILL</t>
  </si>
  <si>
    <t>YM(UniMod:35)IDNVILL</t>
  </si>
  <si>
    <t>VLMENIVYL</t>
  </si>
  <si>
    <t>VLM(UniMod:35)ENIVYL</t>
  </si>
  <si>
    <t>RNVESYTKL</t>
  </si>
  <si>
    <t>Q91YI4</t>
  </si>
  <si>
    <t>Arrb2</t>
  </si>
  <si>
    <t>IVFEDFARL</t>
  </si>
  <si>
    <t>O08586</t>
  </si>
  <si>
    <t>Pten</t>
  </si>
  <si>
    <t>LTYIYPNII</t>
  </si>
  <si>
    <t>FIAQNKYLL</t>
  </si>
  <si>
    <t>Q8VBW9</t>
  </si>
  <si>
    <t>Olfr63</t>
  </si>
  <si>
    <t>LSYIFIVAAI</t>
  </si>
  <si>
    <t>FKLILAEYI</t>
  </si>
  <si>
    <t>GPGGSPCSCAKM</t>
  </si>
  <si>
    <t>GPGGSPCSCAKM(UniMod:35)</t>
  </si>
  <si>
    <t>RSYDFEFM(UniMod:35)</t>
  </si>
  <si>
    <t>AVQEFQNQM</t>
  </si>
  <si>
    <t>AVQEFQNQM(UniMod:35)</t>
  </si>
  <si>
    <t>RGPEYLTQM</t>
  </si>
  <si>
    <t>RGPEYLTQM(UniMod:35)</t>
  </si>
  <si>
    <t>Q9CPX7</t>
  </si>
  <si>
    <t>Mrps16</t>
  </si>
  <si>
    <t>MMITNAERL</t>
  </si>
  <si>
    <t>M(UniMod:35)M(UniMod:35)ITNAERL</t>
  </si>
  <si>
    <t>P36993</t>
  </si>
  <si>
    <t>Ppm1b</t>
  </si>
  <si>
    <t>VSPTHMYFI</t>
  </si>
  <si>
    <t>VSPTHM(UniMod:35)YFI</t>
  </si>
  <si>
    <t>VYYYMRSL</t>
  </si>
  <si>
    <t>VYYYM(UniMod:35)RSL</t>
  </si>
  <si>
    <t>SSPAASSLDYI</t>
  </si>
  <si>
    <t>SNYERLESL</t>
  </si>
  <si>
    <t>SQYEKQNTI</t>
  </si>
  <si>
    <t>Q8C2S5</t>
  </si>
  <si>
    <t>Fbxl5</t>
  </si>
  <si>
    <t>FSYLNPQEL</t>
  </si>
  <si>
    <t>O54834</t>
  </si>
  <si>
    <t>Arhgap6</t>
  </si>
  <si>
    <t>KMIENYEAL</t>
  </si>
  <si>
    <t>P70340</t>
  </si>
  <si>
    <t>Smad1</t>
  </si>
  <si>
    <t>KIFNNQEFA</t>
  </si>
  <si>
    <t>RTPDFFGSAL</t>
  </si>
  <si>
    <t>AM(UniMod:35)YIFLHTV</t>
  </si>
  <si>
    <t>SSIQNGKYTL</t>
  </si>
  <si>
    <t>IGPTYYQRL</t>
  </si>
  <si>
    <t>VSFIRTIQM</t>
  </si>
  <si>
    <t>VSFIRTIQM(UniMod:35)</t>
  </si>
  <si>
    <t>KIVEFLQSF</t>
  </si>
  <si>
    <t>AALGNDPLARL</t>
  </si>
  <si>
    <t>YILQHPGAVL</t>
  </si>
  <si>
    <t>GQLSNGDHHF</t>
  </si>
  <si>
    <t>P70297</t>
  </si>
  <si>
    <t>Stam</t>
  </si>
  <si>
    <t>TIYQNAGPTM</t>
  </si>
  <si>
    <t>TIYQNAGPTM(UniMod:35)</t>
  </si>
  <si>
    <t>TTYAFFNTF</t>
  </si>
  <si>
    <t>Q9Z1S8</t>
  </si>
  <si>
    <t>Gab2</t>
  </si>
  <si>
    <t>SAPSHSSQPTL</t>
  </si>
  <si>
    <t>KIADFGLSNM</t>
  </si>
  <si>
    <t>KIADFGLSNM(UniMod:35)</t>
  </si>
  <si>
    <t>YALTNIQAAM</t>
  </si>
  <si>
    <t>YALTNIQAAM(UniMod:35)</t>
  </si>
  <si>
    <t>FAPVNVTTEVKSVEM</t>
  </si>
  <si>
    <t>FAPVNVTTEVKSVEM(UniMod:35)</t>
  </si>
  <si>
    <t>y14^2</t>
  </si>
  <si>
    <t>KIADFGFSNL</t>
  </si>
  <si>
    <t>AQLPMIYFL</t>
  </si>
  <si>
    <t>AQLPM(UniMod:35)IYFL</t>
  </si>
  <si>
    <t>Q64362</t>
  </si>
  <si>
    <t>Aktip</t>
  </si>
  <si>
    <t>TSPLNPEAAVL</t>
  </si>
  <si>
    <t>ISFEFRSLL</t>
  </si>
  <si>
    <t>Q921N8</t>
  </si>
  <si>
    <t>Gps2</t>
  </si>
  <si>
    <t>SQPGPRLPFI</t>
  </si>
  <si>
    <t>SAPTPIQALTL</t>
  </si>
  <si>
    <t>Q9D2X5</t>
  </si>
  <si>
    <t>Mau2</t>
  </si>
  <si>
    <t>FQVILLEHI</t>
  </si>
  <si>
    <t>LSLGKSPLPSL</t>
  </si>
  <si>
    <t>NPDYERFPNFRNV</t>
  </si>
  <si>
    <t>YAPSPNSDDF</t>
  </si>
  <si>
    <t>TGPNNTTNFM</t>
  </si>
  <si>
    <t>TGPNNTTNFM(UniMod:35)</t>
  </si>
  <si>
    <t>SMISNDSETL</t>
  </si>
  <si>
    <t>SM(UniMod:35)ISNDSETL</t>
  </si>
  <si>
    <t>EPIPYEFMA</t>
  </si>
  <si>
    <t>EPIPYEFM(UniMod:35)A</t>
  </si>
  <si>
    <t>EIYEFHKM(UniMod:35)</t>
  </si>
  <si>
    <t>AMMYHTITL</t>
  </si>
  <si>
    <t>AM(UniMod:35)M(UniMod:35)YHTITL</t>
  </si>
  <si>
    <t>ASYGAQSAASSL</t>
  </si>
  <si>
    <t>DAASYYAPVR</t>
  </si>
  <si>
    <t>RLVQFDTSM</t>
  </si>
  <si>
    <t>RLVQFDTSM(UniMod:35)</t>
  </si>
  <si>
    <t>VSPFLQQMF</t>
  </si>
  <si>
    <t>VSPFLQQM(UniMod:35)F</t>
  </si>
  <si>
    <t>YMPQNPHII</t>
  </si>
  <si>
    <t>Q924W5</t>
  </si>
  <si>
    <t>Smc6</t>
  </si>
  <si>
    <t>TMKTNLEYL</t>
  </si>
  <si>
    <t>Q8CHW4</t>
  </si>
  <si>
    <t>Eif2b5</t>
  </si>
  <si>
    <t>YNISLKEVM</t>
  </si>
  <si>
    <t>YNISLKEVM(UniMod:35)</t>
  </si>
  <si>
    <t>P97324</t>
  </si>
  <si>
    <t>G6pd2</t>
  </si>
  <si>
    <t>NQLSNHISSL</t>
  </si>
  <si>
    <t>ASYEFVQRL</t>
  </si>
  <si>
    <t>P01644</t>
  </si>
  <si>
    <t>ISNYLNWYQQKPD</t>
  </si>
  <si>
    <t>QAMRNSEYV</t>
  </si>
  <si>
    <t>QAM(UniMod:35)RNSEYV</t>
  </si>
  <si>
    <t>KSPDFYEEV</t>
  </si>
  <si>
    <t>TMMINPFM(UniMod:35)I</t>
  </si>
  <si>
    <t>TM(UniMod:35)MINPFMI</t>
  </si>
  <si>
    <t>TMM(UniMod:35)INPFMI</t>
  </si>
  <si>
    <t>FNSSKDVAVM</t>
  </si>
  <si>
    <t>FNSSKDVAVM(UniMod:35)</t>
  </si>
  <si>
    <t>Q9D666</t>
  </si>
  <si>
    <t>Sun1</t>
  </si>
  <si>
    <t>SQLSDWQHL</t>
  </si>
  <si>
    <t>SSYTNQTLSL</t>
  </si>
  <si>
    <t>ASYEFVQ(UniMod:7)RL</t>
  </si>
  <si>
    <t>HGVLNFNAEL</t>
  </si>
  <si>
    <t>VAIENPADVSV</t>
  </si>
  <si>
    <t>IFMRVATML</t>
  </si>
  <si>
    <t>IFM(UniMod:35)RVATM(UniMod:35)L</t>
  </si>
  <si>
    <t>KSISNPPGSNL</t>
  </si>
  <si>
    <t>Q09M02</t>
  </si>
  <si>
    <t>Agbl5</t>
  </si>
  <si>
    <t>KSPTNQQPTL</t>
  </si>
  <si>
    <t>KAYSFKEQI</t>
  </si>
  <si>
    <t>QTFTFTQKI</t>
  </si>
  <si>
    <t>FMLLFKDAI</t>
  </si>
  <si>
    <t>FM(UniMod:35)LLFKDAI</t>
  </si>
  <si>
    <t>VAFIFNQKF</t>
  </si>
  <si>
    <t>VSPLNLSSVTP</t>
  </si>
  <si>
    <t>VSPRNSLEVL</t>
  </si>
  <si>
    <t>SAVISLEGKPL</t>
  </si>
  <si>
    <t>SGIDLTKVPAI</t>
  </si>
  <si>
    <t>VVFFFKTLL</t>
  </si>
  <si>
    <t>INDDLSYQM</t>
  </si>
  <si>
    <t>INDDLSYQM(UniMod:35)</t>
  </si>
  <si>
    <t>QSIDFQTEM</t>
  </si>
  <si>
    <t>QSIDFQTEM(UniMod:35)</t>
  </si>
  <si>
    <t>LEETYMDTL</t>
  </si>
  <si>
    <t>TMMIN(UniMod:7)PFM(UniMod:35)I</t>
  </si>
  <si>
    <t>KNMQNVEHV</t>
  </si>
  <si>
    <t>KNM(UniMod:35)QNVEHV</t>
  </si>
  <si>
    <t>Q80T03</t>
  </si>
  <si>
    <t>Muc6</t>
  </si>
  <si>
    <t>SGPQSSLSTHL</t>
  </si>
  <si>
    <t>SGPQ(UniMod:7)SSLSTHL</t>
  </si>
  <si>
    <t>FNSTNKYQL</t>
  </si>
  <si>
    <t>RQGTLTEYF</t>
  </si>
  <si>
    <t>Q9D8V7</t>
  </si>
  <si>
    <t>Sec11c</t>
  </si>
  <si>
    <t>YQVLNFAMI</t>
  </si>
  <si>
    <t>YQVLNFAM(UniMod:35)I</t>
  </si>
  <si>
    <t>HQLQNFNTL</t>
  </si>
  <si>
    <t>Q8R1Q8</t>
  </si>
  <si>
    <t>Dync1li1</t>
  </si>
  <si>
    <t>ILHENFQTL</t>
  </si>
  <si>
    <t>VTPKHQEYL</t>
  </si>
  <si>
    <t>LQLTNIEHF</t>
  </si>
  <si>
    <t>SSPINISGQVI</t>
  </si>
  <si>
    <t>TIHGLIYNAL</t>
  </si>
  <si>
    <t>AIFYFVNKL</t>
  </si>
  <si>
    <t>FIIDPAAVIR</t>
  </si>
  <si>
    <t>Q8C3P7</t>
  </si>
  <si>
    <t>Mettl3</t>
  </si>
  <si>
    <t>IIWVKTNQL</t>
  </si>
  <si>
    <t>Q3TBN1</t>
  </si>
  <si>
    <t>Tmem248</t>
  </si>
  <si>
    <t>AWNADDCALH</t>
  </si>
  <si>
    <t>NMHNNLDEL</t>
  </si>
  <si>
    <t>NM(UniMod:35)HNNLDEL</t>
  </si>
  <si>
    <t>QVFDAKNMM</t>
  </si>
  <si>
    <t>QVFDAKNM(UniMod:35)M(UniMod:35)</t>
  </si>
  <si>
    <t>Q9WTV7</t>
  </si>
  <si>
    <t>Rlim</t>
  </si>
  <si>
    <t>AFYQFVNNL</t>
  </si>
  <si>
    <t>YGVSNFKIGM</t>
  </si>
  <si>
    <t>P09450</t>
  </si>
  <si>
    <t>Junb</t>
  </si>
  <si>
    <t>SYPTATISYL</t>
  </si>
  <si>
    <t>Q9JLJ2</t>
  </si>
  <si>
    <t>Aldh9a1</t>
  </si>
  <si>
    <t>VTIEYYSQL</t>
  </si>
  <si>
    <t>VELQELNDR</t>
  </si>
  <si>
    <t>ITVEYLQHI</t>
  </si>
  <si>
    <t>EIFRFYKL</t>
  </si>
  <si>
    <t>SSLPNLAISTI</t>
  </si>
  <si>
    <t>IRIDSLSAQL</t>
  </si>
  <si>
    <t>VWIGGSILASL</t>
  </si>
  <si>
    <t>SM(UniMod:35)NVNEIFM(UniMod:35)</t>
  </si>
  <si>
    <t>Q6P566</t>
  </si>
  <si>
    <t>Lix1</t>
  </si>
  <si>
    <t>SQYSLDEKM</t>
  </si>
  <si>
    <t>SQYSLDEKM(UniMod:35)</t>
  </si>
  <si>
    <t>QHYVYMFL</t>
  </si>
  <si>
    <t>QHYVYM(UniMod:35)FL</t>
  </si>
  <si>
    <t>YQYTNSEVL</t>
  </si>
  <si>
    <t>GSPTSYFTSGL</t>
  </si>
  <si>
    <t>VIFDFM(UniMod:35)DTL</t>
  </si>
  <si>
    <t>NHGGDIIDYL</t>
  </si>
  <si>
    <t>YGVSN(UniMod:7)FKIGM</t>
  </si>
  <si>
    <t>FAMDVYKNL</t>
  </si>
  <si>
    <t>FAM(UniMod:35)DVYKNL</t>
  </si>
  <si>
    <t>Q99N57</t>
  </si>
  <si>
    <t>Raf1</t>
  </si>
  <si>
    <t>YGIVLYELM</t>
  </si>
  <si>
    <t>YGIVLYELM(UniMod:35)</t>
  </si>
  <si>
    <t>YTLHNIDQL</t>
  </si>
  <si>
    <t>IQPGNPNYTL</t>
  </si>
  <si>
    <t>QAYAFLQYL</t>
  </si>
  <si>
    <t>YVHVNRDTL</t>
  </si>
  <si>
    <t>SQLKNADVEL</t>
  </si>
  <si>
    <t>SQPSFPVEIL</t>
  </si>
  <si>
    <t>KTIYNVEHL</t>
  </si>
  <si>
    <t>SSVIDPLSSVL</t>
  </si>
  <si>
    <t>LRHVNIDHL</t>
  </si>
  <si>
    <t>LPIHPIITNV</t>
  </si>
  <si>
    <t>KYLIIKLLL</t>
  </si>
  <si>
    <t>IGFDEYMNL</t>
  </si>
  <si>
    <t>IGFDEYM(UniMod:35)NL</t>
  </si>
  <si>
    <t>SNYHFYSSI</t>
  </si>
  <si>
    <t>Q8C006</t>
  </si>
  <si>
    <t>Trim35</t>
  </si>
  <si>
    <t>RSFKEELLCAVCYD</t>
  </si>
  <si>
    <t>KVVALYDYM</t>
  </si>
  <si>
    <t>KVVALYDYM(UniMod:35)</t>
  </si>
  <si>
    <t>VQVENPERF</t>
  </si>
  <si>
    <t>RFFKMPYL</t>
  </si>
  <si>
    <t>RFFKM(UniMod:35)PYL</t>
  </si>
  <si>
    <t>EVLRDFPEL</t>
  </si>
  <si>
    <t>SLFGNNQPKI</t>
  </si>
  <si>
    <t>WMIRNGLVI</t>
  </si>
  <si>
    <t>WM(UniMod:35)IRNGLVI</t>
  </si>
  <si>
    <t>KSVVNGSINTV</t>
  </si>
  <si>
    <t>A2A4P0</t>
  </si>
  <si>
    <t>Dhx8</t>
  </si>
  <si>
    <t>NLLRLIQTM</t>
  </si>
  <si>
    <t>NLLRLIQTM(UniMod:35)</t>
  </si>
  <si>
    <t>GGYDGYRPSF</t>
  </si>
  <si>
    <t>YQGYSPYQL</t>
  </si>
  <si>
    <t>Q8BJ90</t>
  </si>
  <si>
    <t>Znf771</t>
  </si>
  <si>
    <t>AQSSNYAQHL</t>
  </si>
  <si>
    <t>Q00PI9</t>
  </si>
  <si>
    <t>Hnrnpul2</t>
  </si>
  <si>
    <t>FSYGFDGRGL</t>
  </si>
  <si>
    <t>P0C0S6</t>
  </si>
  <si>
    <t>H2az1</t>
  </si>
  <si>
    <t>GDEELDSLIK</t>
  </si>
  <si>
    <t>KSYSFIARM</t>
  </si>
  <si>
    <t>KSYSFIARM(UniMod:35)</t>
  </si>
  <si>
    <t>SAPTNTGSTGLL</t>
  </si>
  <si>
    <t>SSPTNSAITQL</t>
  </si>
  <si>
    <t>NPKGRIWTM</t>
  </si>
  <si>
    <t>NPKGRIWTM(UniMod:35)</t>
  </si>
  <si>
    <t>E9Q876</t>
  </si>
  <si>
    <t>Abca12</t>
  </si>
  <si>
    <t>SHQSYLIGLT</t>
  </si>
  <si>
    <t>VMVTITQNVN</t>
  </si>
  <si>
    <t>QIETGTPFIL</t>
  </si>
  <si>
    <t>AAFTADPLSLL</t>
  </si>
  <si>
    <t>P62717</t>
  </si>
  <si>
    <t>Rpl18a</t>
  </si>
  <si>
    <t>IQIMKVEEI</t>
  </si>
  <si>
    <t>IQIM(UniMod:35)KVEEI</t>
  </si>
  <si>
    <t>VAVKNNIDVF</t>
  </si>
  <si>
    <t>FSLQNQLRL</t>
  </si>
  <si>
    <t>Q8BG48</t>
  </si>
  <si>
    <t>Stk17b</t>
  </si>
  <si>
    <t>SIYPLGDIKI</t>
  </si>
  <si>
    <t>RVLYNLEVL</t>
  </si>
  <si>
    <t>Q9ERD8</t>
  </si>
  <si>
    <t>Parvg</t>
  </si>
  <si>
    <t>AIVSFVNQKL</t>
  </si>
  <si>
    <t>IIAVFDSKLI</t>
  </si>
  <si>
    <t>ITHLNNNFM</t>
  </si>
  <si>
    <t>ITHLNNNFM(UniMod:35)</t>
  </si>
  <si>
    <t>O70404</t>
  </si>
  <si>
    <t>Vamp8</t>
  </si>
  <si>
    <t>IMTQNVERI</t>
  </si>
  <si>
    <t>IM(UniMod:35)TQNVERI</t>
  </si>
  <si>
    <t>VFYELAHQL</t>
  </si>
  <si>
    <t>SSLDKEGLSAL</t>
  </si>
  <si>
    <t>AAYRNLGQNL</t>
  </si>
  <si>
    <t>Q(UniMod:7)IETGTPFIL</t>
  </si>
  <si>
    <t>AGVRNPQQHL</t>
  </si>
  <si>
    <t>P49025</t>
  </si>
  <si>
    <t>Cit</t>
  </si>
  <si>
    <t>YQLENIQVL</t>
  </si>
  <si>
    <t>FALTNPEKSI</t>
  </si>
  <si>
    <t>YLLLNNQEL</t>
  </si>
  <si>
    <t>VIQDFQASVL</t>
  </si>
  <si>
    <t>Q9WU20</t>
  </si>
  <si>
    <t>Mthfr</t>
  </si>
  <si>
    <t>AAIRNYGIEL</t>
  </si>
  <si>
    <t>SIFEHKIVF</t>
  </si>
  <si>
    <t>KQLYNLDII</t>
  </si>
  <si>
    <t>KQILNIYDL</t>
  </si>
  <si>
    <t>LLFKNLATSI</t>
  </si>
  <si>
    <t>TVHENLNFM(UniMod:35)</t>
  </si>
  <si>
    <t>Q60806</t>
  </si>
  <si>
    <t>Plk3</t>
  </si>
  <si>
    <t>AVLFNDGTHM</t>
  </si>
  <si>
    <t>AVLFNDGTHM(UniMod:35)</t>
  </si>
  <si>
    <t>SPLENAIETM</t>
  </si>
  <si>
    <t>SPLENAIETM(UniMod:35)</t>
  </si>
  <si>
    <t>NAQFNREEL</t>
  </si>
  <si>
    <t>SLYNFKTTF</t>
  </si>
  <si>
    <t>RIVQMSGNSL</t>
  </si>
  <si>
    <t>RIVQM(UniMod:35)SGNSL</t>
  </si>
  <si>
    <t>STTTGHLIYK</t>
  </si>
  <si>
    <t>P54818</t>
  </si>
  <si>
    <t>Galc</t>
  </si>
  <si>
    <t>SRILNQNYI</t>
  </si>
  <si>
    <t>RSPWFTTLI</t>
  </si>
  <si>
    <t>LALENYITAL</t>
  </si>
  <si>
    <t>TNYGFANSTM</t>
  </si>
  <si>
    <t>TNYGFANSTM(UniMod:35)</t>
  </si>
  <si>
    <t>GIVRNWDDM</t>
  </si>
  <si>
    <t>GIVRNWDDM(UniMod:35)</t>
  </si>
  <si>
    <t>VM(UniMod:35)LENYSHL</t>
  </si>
  <si>
    <t>TQFDLLTHM</t>
  </si>
  <si>
    <t>TQFDLLTHM(UniMod:35)</t>
  </si>
  <si>
    <t>Q80YQ8</t>
  </si>
  <si>
    <t>Rmnd5a</t>
  </si>
  <si>
    <t>WAVSNREML</t>
  </si>
  <si>
    <t>WAVSNREM(UniMod:35)L</t>
  </si>
  <si>
    <t>ETIM(UniMod:35)NQEKL</t>
  </si>
  <si>
    <t>VAVVNDTVGTM</t>
  </si>
  <si>
    <t>VAVVNDTVGTM(UniMod:35)</t>
  </si>
  <si>
    <t>AIYKKSQHM</t>
  </si>
  <si>
    <t>AIYKKSQHM(UniMod:35)</t>
  </si>
  <si>
    <t>YGIVNENSLI</t>
  </si>
  <si>
    <t>VAPKNYSETI</t>
  </si>
  <si>
    <t>DVQLQESGPGLVKPSQ</t>
  </si>
  <si>
    <t>P35385</t>
  </si>
  <si>
    <t>Hspb7</t>
  </si>
  <si>
    <t>VQQTFRTEI</t>
  </si>
  <si>
    <t>YTIQNRVDI</t>
  </si>
  <si>
    <t>O35144</t>
  </si>
  <si>
    <t>Terf2</t>
  </si>
  <si>
    <t>RQPQNPPATI</t>
  </si>
  <si>
    <t>SPQVIKSLYS</t>
  </si>
  <si>
    <t>VIYEPFQLL</t>
  </si>
  <si>
    <t>LVYKNFPQL</t>
  </si>
  <si>
    <t>AMYPNGMLPP</t>
  </si>
  <si>
    <t>AM(UniMod:35)YPNGM(UniMod:35)LPP</t>
  </si>
  <si>
    <t>A2A7S8</t>
  </si>
  <si>
    <t>Kiaa1522</t>
  </si>
  <si>
    <t>SIYSQKSYM</t>
  </si>
  <si>
    <t>SIYSQKSYM(UniMod:35)</t>
  </si>
  <si>
    <t>ASLERMGPVM</t>
  </si>
  <si>
    <t>ASLERM(UniMod:35)GPVM(UniMod:35)</t>
  </si>
  <si>
    <t>ETIM(UniMod:35)NQ(UniMod:7)EKL</t>
  </si>
  <si>
    <t>SSPKSEIEVM</t>
  </si>
  <si>
    <t>SSPKSEIEVM(UniMod:35)</t>
  </si>
  <si>
    <t>SQNVPSTNYL</t>
  </si>
  <si>
    <t>SSYQHTSVTL</t>
  </si>
  <si>
    <t>SM(UniMod:35)LSNLTNLN</t>
  </si>
  <si>
    <t>VYPAAFPQMV</t>
  </si>
  <si>
    <t>VSYRNIEEL</t>
  </si>
  <si>
    <t>AVSNNYIQTL</t>
  </si>
  <si>
    <t>SPQ(UniMod:7)VIKSLYS</t>
  </si>
  <si>
    <t>RQGKNLMFL</t>
  </si>
  <si>
    <t>RQGKNLM(UniMod:35)FL</t>
  </si>
  <si>
    <t>QKVKNTEYL</t>
  </si>
  <si>
    <t>FSHPNVLPVL</t>
  </si>
  <si>
    <t>NLFVFKELL</t>
  </si>
  <si>
    <t>SGSYNDFGNY</t>
  </si>
  <si>
    <t>Q8R1S4</t>
  </si>
  <si>
    <t>Mtss1</t>
  </si>
  <si>
    <t>SQVSDYDYF</t>
  </si>
  <si>
    <t>SSYTFPKM(UniMod:35)M(UniMod:35)</t>
  </si>
  <si>
    <t>Q9CQ06</t>
  </si>
  <si>
    <t>Mrpl24</t>
  </si>
  <si>
    <t>SSPFYRYGM</t>
  </si>
  <si>
    <t>SSPFYRYGM(UniMod:35)</t>
  </si>
  <si>
    <t>Q9D8W5</t>
  </si>
  <si>
    <t>Psmd12</t>
  </si>
  <si>
    <t>FQEENTENL</t>
  </si>
  <si>
    <t>FQQTNEDEL</t>
  </si>
  <si>
    <t>GAMGINNRGAM</t>
  </si>
  <si>
    <t>GAM(UniMod:35)GINNRGAM(UniMod:35)</t>
  </si>
  <si>
    <t>SNYQHITNF</t>
  </si>
  <si>
    <t>QMAKLNQQM</t>
  </si>
  <si>
    <t>QM(UniMod:35)AKLNQQM(UniMod:35)</t>
  </si>
  <si>
    <t>YAGSNREDVL</t>
  </si>
  <si>
    <t>YSHFNETLL</t>
  </si>
  <si>
    <t>VLWDRGGSSF</t>
  </si>
  <si>
    <t>SAVSNNYIQTLGRDF</t>
  </si>
  <si>
    <t>Q8C078</t>
  </si>
  <si>
    <t>Camkk2</t>
  </si>
  <si>
    <t>NQYTLKDEI</t>
  </si>
  <si>
    <t>LSSENFRGTL</t>
  </si>
  <si>
    <t>P21606</t>
  </si>
  <si>
    <t>VACWR061</t>
  </si>
  <si>
    <t>VNKYFENPL</t>
  </si>
  <si>
    <t>VQSFPQFSAL</t>
  </si>
  <si>
    <t>P47226</t>
  </si>
  <si>
    <t>Tes</t>
  </si>
  <si>
    <t>WAPPVQNQAL</t>
  </si>
  <si>
    <t>SSLVNGSTFVL</t>
  </si>
  <si>
    <t>YM(UniMod:35)IDNIILL</t>
  </si>
  <si>
    <t>Q8BH02</t>
  </si>
  <si>
    <t>Tor4a</t>
  </si>
  <si>
    <t>IMALLRDYL</t>
  </si>
  <si>
    <t>IM(UniMod:35)ALLRDYL</t>
  </si>
  <si>
    <t>KKSYKNSGVI</t>
  </si>
  <si>
    <t>O35664</t>
  </si>
  <si>
    <t>Ifnar2</t>
  </si>
  <si>
    <t>FTFVLRDLL</t>
  </si>
  <si>
    <t>VIYIFTVRL</t>
  </si>
  <si>
    <t>O88700</t>
  </si>
  <si>
    <t>Blm</t>
  </si>
  <si>
    <t>HSVQNTEYF</t>
  </si>
  <si>
    <t>MSPDLRQDF</t>
  </si>
  <si>
    <t>M(UniMod:35)SPDLRQDF</t>
  </si>
  <si>
    <t>Q9ERF3</t>
  </si>
  <si>
    <t>Wdr61</t>
  </si>
  <si>
    <t>SQYLATGTHM</t>
  </si>
  <si>
    <t>SQYLATGTHM(UniMod:35)</t>
  </si>
  <si>
    <t>AM(UniMod:35)NRM(UniMod:35)IDEL</t>
  </si>
  <si>
    <t>VNMEKYPDL</t>
  </si>
  <si>
    <t>VNM(UniMod:35)EKYPDL</t>
  </si>
  <si>
    <t>YAPDNVWFI</t>
  </si>
  <si>
    <t>YTYLYVRM</t>
  </si>
  <si>
    <t>YTYLYVRM(UniMod:35)</t>
  </si>
  <si>
    <t>ESAISNLDYI</t>
  </si>
  <si>
    <t>RQGYNMLNL</t>
  </si>
  <si>
    <t>RQGYNM(UniMod:35)LNL</t>
  </si>
  <si>
    <t>Q9JL56</t>
  </si>
  <si>
    <t>Gde1</t>
  </si>
  <si>
    <t>NIYTEFPQL</t>
  </si>
  <si>
    <t>FQLINVEDF</t>
  </si>
  <si>
    <t>VNKYFEN(UniMod:7)PL</t>
  </si>
  <si>
    <t>HTVQNADQVL</t>
  </si>
  <si>
    <t>FQKQNVTIM</t>
  </si>
  <si>
    <t>FQKQNVTIM(UniMod:35)</t>
  </si>
  <si>
    <t>AMQEFLTRL</t>
  </si>
  <si>
    <t>AM(UniMod:35)QEFLTRL</t>
  </si>
  <si>
    <t>SAVENILEHL</t>
  </si>
  <si>
    <t>TTVFNFPVSI</t>
  </si>
  <si>
    <t>VNYEFGIALV</t>
  </si>
  <si>
    <t>Q9D3W5</t>
  </si>
  <si>
    <t>Lrrc71</t>
  </si>
  <si>
    <t>GYVDFPKVVT</t>
  </si>
  <si>
    <t>FTIFNRVDI</t>
  </si>
  <si>
    <t>SQLRLLFTM</t>
  </si>
  <si>
    <t>SQLRLLFTM(UniMod:35)</t>
  </si>
  <si>
    <t>QIETIFFKV</t>
  </si>
  <si>
    <t>MMHSNMETL</t>
  </si>
  <si>
    <t>M(UniMod:35)M(UniMod:35)HSNMETL</t>
  </si>
  <si>
    <t>M(UniMod:35)MHSNM(UniMod:35)ETL</t>
  </si>
  <si>
    <t>MM(UniMod:35)HSNM(UniMod:35)ETL</t>
  </si>
  <si>
    <t>ATFDFSQYM</t>
  </si>
  <si>
    <t>ATFDFSQYM(UniMod:35)</t>
  </si>
  <si>
    <t>NSM(UniMod:35)VLFDHM(UniMod:35)</t>
  </si>
  <si>
    <t>NMLDKVNEM</t>
  </si>
  <si>
    <t>NM(UniMod:35)LDKVNEM(UniMod:35)</t>
  </si>
  <si>
    <t>SGLQNFEALM</t>
  </si>
  <si>
    <t>SGLQNFEALM(UniMod:35)</t>
  </si>
  <si>
    <t>FSPTNYHFL</t>
  </si>
  <si>
    <t>DYITVSNNLS</t>
  </si>
  <si>
    <t>FTLINEEM(UniMod:35)L</t>
  </si>
  <si>
    <t>NLMELVDYL</t>
  </si>
  <si>
    <t>NLM(UniMod:35)ELVDYL</t>
  </si>
  <si>
    <t>FQNSLQEFI</t>
  </si>
  <si>
    <t>SAIFNNVMTL</t>
  </si>
  <si>
    <t>SAIFNNVM(UniMod:35)TL</t>
  </si>
  <si>
    <t>YKNVNVQNF</t>
  </si>
  <si>
    <t>FRLQNSTLM</t>
  </si>
  <si>
    <t>FRLQNSTLM(UniMod:35)</t>
  </si>
  <si>
    <t>P10605</t>
  </si>
  <si>
    <t>Ctsb</t>
  </si>
  <si>
    <t>YSVSNSVKEI</t>
  </si>
  <si>
    <t>P58742</t>
  </si>
  <si>
    <t>Aaas</t>
  </si>
  <si>
    <t>FVNAQFPRF</t>
  </si>
  <si>
    <t>SVLDLSHNQL</t>
  </si>
  <si>
    <t>YAFNGGTVLAI</t>
  </si>
  <si>
    <t>YINFNVDKL</t>
  </si>
  <si>
    <t>VAPANSLVHAF</t>
  </si>
  <si>
    <t>IVDPVSNLRL</t>
  </si>
  <si>
    <t>FALANHLIKV</t>
  </si>
  <si>
    <t>GHTEENYKDTAPVLD</t>
  </si>
  <si>
    <t>MADTFLEHM</t>
  </si>
  <si>
    <t>M(UniMod:35)ADTFLEHM(UniMod:35)</t>
  </si>
  <si>
    <t>QPPYNPTYM</t>
  </si>
  <si>
    <t>QPPYNPTYM(UniMod:35)</t>
  </si>
  <si>
    <t>FRMTDQEAI</t>
  </si>
  <si>
    <t>FRM(UniMod:35)TDQEAI</t>
  </si>
  <si>
    <t>YQGQNAWFL</t>
  </si>
  <si>
    <t>KM(UniMod:35)IENYEAL</t>
  </si>
  <si>
    <t>LSHVNEEWL</t>
  </si>
  <si>
    <t>FSLENLRTM</t>
  </si>
  <si>
    <t>FSLENLRTM(UniMod:35)</t>
  </si>
  <si>
    <t>AVYNFTRQGA</t>
  </si>
  <si>
    <t>Q8JZV9</t>
  </si>
  <si>
    <t>Bdh2</t>
  </si>
  <si>
    <t>NVRSMFLMI</t>
  </si>
  <si>
    <t>NVRSMFLM(UniMod:35)I</t>
  </si>
  <si>
    <t>P56581</t>
  </si>
  <si>
    <t>Tdg</t>
  </si>
  <si>
    <t>VQYTFDLQL</t>
  </si>
  <si>
    <t>TSLINGGQSHL</t>
  </si>
  <si>
    <t>VQPEHIQYL</t>
  </si>
  <si>
    <t>SQSSLLLEHL</t>
  </si>
  <si>
    <t>EILKYFQSV</t>
  </si>
  <si>
    <t>Q05A62</t>
  </si>
  <si>
    <t>Dnal1</t>
  </si>
  <si>
    <t>ISYNFIEKL</t>
  </si>
  <si>
    <t>SSITNHINKL</t>
  </si>
  <si>
    <t>RTYSFLNLL</t>
  </si>
  <si>
    <t>ALDVANKIGII</t>
  </si>
  <si>
    <t>MPVQNQMTM</t>
  </si>
  <si>
    <t>M(UniMod:35)PVQNQM(UniMod:35)TM(UniMod:35)</t>
  </si>
  <si>
    <t>SSMRFYSSF</t>
  </si>
  <si>
    <t>SSM(UniMod:35)RFYSSF</t>
  </si>
  <si>
    <t>DTHTNTYYL</t>
  </si>
  <si>
    <t>SQNFNEEFL</t>
  </si>
  <si>
    <t>ITMIDFPQM</t>
  </si>
  <si>
    <t>ITM(UniMod:35)IDFPQM(UniMod:35)</t>
  </si>
  <si>
    <t>SLNERFTNM</t>
  </si>
  <si>
    <t>SLNERFTNM(UniMod:35)</t>
  </si>
  <si>
    <t>Q8C7Q4</t>
  </si>
  <si>
    <t>Rbm4</t>
  </si>
  <si>
    <t>AAARNSLYDM</t>
  </si>
  <si>
    <t>AAARNSLYDM(UniMod:35)</t>
  </si>
  <si>
    <t>EVYPFGIVGM</t>
  </si>
  <si>
    <t>EVYPFGIVGM(UniMod:35)</t>
  </si>
  <si>
    <t>Q99J38</t>
  </si>
  <si>
    <t>Ttc30a1</t>
  </si>
  <si>
    <t>GNYDFGISRV</t>
  </si>
  <si>
    <t>ALGQNPTQAEV</t>
  </si>
  <si>
    <t>Q9D4H4</t>
  </si>
  <si>
    <t>Amotl1</t>
  </si>
  <si>
    <t>YVSQNKEFL</t>
  </si>
  <si>
    <t>RIMEFTTTL</t>
  </si>
  <si>
    <t>RIM(UniMod:35)EFTTTL</t>
  </si>
  <si>
    <t>VTKYYINLN</t>
  </si>
  <si>
    <t>Q91VU1</t>
  </si>
  <si>
    <t>Yipf1</t>
  </si>
  <si>
    <t>GNLSNFLIHL</t>
  </si>
  <si>
    <t>FNKLNLEHI</t>
  </si>
  <si>
    <t>Q9R062</t>
  </si>
  <si>
    <t>Gyg1</t>
  </si>
  <si>
    <t>SSYLMMEHV</t>
  </si>
  <si>
    <t>SSYLM(UniMod:35)M(UniMod:35)EHV</t>
  </si>
  <si>
    <t>PSDDTKGFFD</t>
  </si>
  <si>
    <t>SMAYPNLVAM</t>
  </si>
  <si>
    <t>SM(UniMod:35)AYPNLVAM(UniMod:35)</t>
  </si>
  <si>
    <t>SQMIQTEYL</t>
  </si>
  <si>
    <t>SQM(UniMod:35)IQTEYL</t>
  </si>
  <si>
    <t>YM(UniMod:35)PQNPHII</t>
  </si>
  <si>
    <t>YTLLNENYV</t>
  </si>
  <si>
    <t>TM(UniMod:35)KTNLEYL</t>
  </si>
  <si>
    <t>AQPSNSLLGEL</t>
  </si>
  <si>
    <t>WAQLNRDLI</t>
  </si>
  <si>
    <t>SAVQNLVVEGL</t>
  </si>
  <si>
    <t>YHMYNADSI</t>
  </si>
  <si>
    <t>YHM(UniMod:35)YNADSI</t>
  </si>
  <si>
    <t>P30993</t>
  </si>
  <si>
    <t>C5ar1</t>
  </si>
  <si>
    <t>INYDHYGTM</t>
  </si>
  <si>
    <t>INYDHYGTM(UniMod:35)</t>
  </si>
  <si>
    <t>YQQTNEEAF</t>
  </si>
  <si>
    <t>TMM(UniMod:35)INPFM(UniMod:35)I</t>
  </si>
  <si>
    <t>TM(UniMod:35)M(UniMod:35)INPFMI</t>
  </si>
  <si>
    <t>TM(UniMod:35)MINPFM(UniMod:35)I</t>
  </si>
  <si>
    <t>SNFNYERSL</t>
  </si>
  <si>
    <t>SVFAFGENKM</t>
  </si>
  <si>
    <t>RVVDLMAYM</t>
  </si>
  <si>
    <t>RVVDLM(UniMod:35)AYM(UniMod:35)</t>
  </si>
  <si>
    <t>YRWTEYGLTFTEK</t>
  </si>
  <si>
    <t>TGTAFGTGTGLF</t>
  </si>
  <si>
    <t>YAPNNGGLNPL</t>
  </si>
  <si>
    <t>SIHGTNPQYL</t>
  </si>
  <si>
    <t>MSMKYLMLL</t>
  </si>
  <si>
    <t>AQVQNSEQLL</t>
  </si>
  <si>
    <t>SLPSHPLEHL</t>
  </si>
  <si>
    <t>IIMPHNIYL</t>
  </si>
  <si>
    <t>IIM(UniMod:35)PHNIYL</t>
  </si>
  <si>
    <t>YLIPLLERL</t>
  </si>
  <si>
    <t>Q8BG05</t>
  </si>
  <si>
    <t>Hnrnpa3</t>
  </si>
  <si>
    <t>NYGPMKGGSFG</t>
  </si>
  <si>
    <t>NYGPM(UniMod:35)KGGSFG</t>
  </si>
  <si>
    <t>HMLNNPELM</t>
  </si>
  <si>
    <t>HM(UniMod:35)LNNPELM(UniMod:35)</t>
  </si>
  <si>
    <t>HIYQFEYM</t>
  </si>
  <si>
    <t>YDITNQETF</t>
  </si>
  <si>
    <t>DQVENHEFL</t>
  </si>
  <si>
    <t>Q8VDD8</t>
  </si>
  <si>
    <t>Washc1</t>
  </si>
  <si>
    <t>QAPENYFYV</t>
  </si>
  <si>
    <t>NMYLNFAEI</t>
  </si>
  <si>
    <t>NM(UniMod:35)YLNFAEI</t>
  </si>
  <si>
    <t>HQQQNLDTF</t>
  </si>
  <si>
    <t>VDYEYSELL</t>
  </si>
  <si>
    <t>PINPYKDHM</t>
  </si>
  <si>
    <t>PINPYKDHM(UniMod:35)</t>
  </si>
  <si>
    <t>FAFVNEEKF</t>
  </si>
  <si>
    <t>FKMEVGQYI</t>
  </si>
  <si>
    <t>FKM(UniMod:35)EVGQYI</t>
  </si>
  <si>
    <t>NAYDFIMKL</t>
  </si>
  <si>
    <t>NAYDFIM(UniMod:35)KL</t>
  </si>
  <si>
    <t>SLLYFINNM</t>
  </si>
  <si>
    <t>SLLYFINNM(UniMod:35)</t>
  </si>
  <si>
    <t>AAVANQHSSFV</t>
  </si>
  <si>
    <t>Q5DTV4</t>
  </si>
  <si>
    <t>Zc3h12c</t>
  </si>
  <si>
    <t>FLQNFHDPL</t>
  </si>
  <si>
    <t>QVFQFYWL</t>
  </si>
  <si>
    <t>FAHTNIESLV</t>
  </si>
  <si>
    <t>FVIFNNTYI</t>
  </si>
  <si>
    <t>AQYLFIQTF</t>
  </si>
  <si>
    <t>Q920Q8</t>
  </si>
  <si>
    <t>Ivns1abp</t>
  </si>
  <si>
    <t>SPYTKIFQF</t>
  </si>
  <si>
    <t>ASPVNRIVQM</t>
  </si>
  <si>
    <t>ASPVNRIVQM(UniMod:35)</t>
  </si>
  <si>
    <t>FAYRFSNLL</t>
  </si>
  <si>
    <t>EKLDAQSLNL</t>
  </si>
  <si>
    <t>SAIMNPASKVI</t>
  </si>
  <si>
    <t>YQHPSEEEL</t>
  </si>
  <si>
    <t>TGFSFGNTSTL</t>
  </si>
  <si>
    <t>SAIQNLHSFD</t>
  </si>
  <si>
    <t>YGVSNFKIGM(UniMod:35)</t>
  </si>
  <si>
    <t>SSLSNHKYVP</t>
  </si>
  <si>
    <t>MRYVASYLL</t>
  </si>
  <si>
    <t>M(UniMod:35)RYVASYLL</t>
  </si>
  <si>
    <t>SGPVHISGQHL</t>
  </si>
  <si>
    <t>KAISNSHYVL</t>
  </si>
  <si>
    <t>Q9CYH6</t>
  </si>
  <si>
    <t>Rrs1</t>
  </si>
  <si>
    <t>NQLELLRVM</t>
  </si>
  <si>
    <t>NQLELLRVM(UniMod:35)</t>
  </si>
  <si>
    <t>FAPSTVIFHL</t>
  </si>
  <si>
    <t>SLLSNLDEIK</t>
  </si>
  <si>
    <t>ISLRPAQSFL</t>
  </si>
  <si>
    <t>DGRGAAQNIIPASTGAAK</t>
  </si>
  <si>
    <t>MMGYNTDRL</t>
  </si>
  <si>
    <t>M(UniMod:35)M(UniMod:35)GYNTDRL</t>
  </si>
  <si>
    <t>YMLRNGDTM</t>
  </si>
  <si>
    <t>YM(UniMod:35)LRNGDTM(UniMod:35)</t>
  </si>
  <si>
    <t>GYSFTTTAER</t>
  </si>
  <si>
    <t>TQPLNHYFI</t>
  </si>
  <si>
    <t>SNLKHIGNHI</t>
  </si>
  <si>
    <t>KLIQLMEEI</t>
  </si>
  <si>
    <t>KLIQLM(UniMod:35)EEI</t>
  </si>
  <si>
    <t>SALRSLSNATI</t>
  </si>
  <si>
    <t>QMLELITRL</t>
  </si>
  <si>
    <t>QM(UniMod:35)LELITRL</t>
  </si>
  <si>
    <t>YQLLLKELL</t>
  </si>
  <si>
    <t>YQSMNSQYL</t>
  </si>
  <si>
    <t>Q8BGI3</t>
  </si>
  <si>
    <t>Insig1</t>
  </si>
  <si>
    <t>YQYTSPDFL</t>
  </si>
  <si>
    <t>SMFEFSEKL</t>
  </si>
  <si>
    <t>SM(UniMod:35)FEFSEKL</t>
  </si>
  <si>
    <t>YSYMIDNVI</t>
  </si>
  <si>
    <t>YSYM(UniMod:35)IDNVI</t>
  </si>
  <si>
    <t>FAYEGRDYI</t>
  </si>
  <si>
    <t>Q922D8</t>
  </si>
  <si>
    <t>Mthfd1</t>
  </si>
  <si>
    <t>PETEQVNGLF</t>
  </si>
  <si>
    <t>SSPLSLHVFM</t>
  </si>
  <si>
    <t>SSPLSLHVFM(UniMod:35)</t>
  </si>
  <si>
    <t>TALINSTGEEV</t>
  </si>
  <si>
    <t>VALAKGEVAEM</t>
  </si>
  <si>
    <t>VALAKGEVAEM(UniMod:35)</t>
  </si>
  <si>
    <t>STYKFFEVI</t>
  </si>
  <si>
    <t>Q03267</t>
  </si>
  <si>
    <t>Ikzf1</t>
  </si>
  <si>
    <t>QAINNAINYL</t>
  </si>
  <si>
    <t>NAPSNPPRPAI</t>
  </si>
  <si>
    <t>Q9Z277</t>
  </si>
  <si>
    <t>Baz1b</t>
  </si>
  <si>
    <t>KQGQNLWFL</t>
  </si>
  <si>
    <t>P61600</t>
  </si>
  <si>
    <t>Naa20</t>
  </si>
  <si>
    <t>KLMELLEEI</t>
  </si>
  <si>
    <t>KLM(UniMod:35)ELLEEI</t>
  </si>
  <si>
    <t>ITQDIFQRL</t>
  </si>
  <si>
    <t>QFDKVGILTL</t>
  </si>
  <si>
    <t>P62889</t>
  </si>
  <si>
    <t>Rpl30</t>
  </si>
  <si>
    <t>SEIEYYAML</t>
  </si>
  <si>
    <t>SEIEYYAM(UniMod:35)L</t>
  </si>
  <si>
    <t>P01837</t>
  </si>
  <si>
    <t>Igkc</t>
  </si>
  <si>
    <t>GVLNSWTDQD</t>
  </si>
  <si>
    <t>Q69ZK9</t>
  </si>
  <si>
    <t>Nlgn2</t>
  </si>
  <si>
    <t>SAFDFTVSNF</t>
  </si>
  <si>
    <t>YAGSNFPEHI</t>
  </si>
  <si>
    <t>DAVTYTEHAK</t>
  </si>
  <si>
    <t>SSLSNPIANTM</t>
  </si>
  <si>
    <t>VAVDFGNYHL</t>
  </si>
  <si>
    <t>Q5DU25</t>
  </si>
  <si>
    <t>Iqsec2</t>
  </si>
  <si>
    <t>VTYSFRQSF</t>
  </si>
  <si>
    <t>SGGKNIELAVM</t>
  </si>
  <si>
    <t>SGGKNIELAVM(UniMod:35)</t>
  </si>
  <si>
    <t>TNQDFIQRL</t>
  </si>
  <si>
    <t>SQLEFRQNL</t>
  </si>
  <si>
    <t>AAYRAQPSASL</t>
  </si>
  <si>
    <t>VRQSEFQQL</t>
  </si>
  <si>
    <t>NSIKNGILYL</t>
  </si>
  <si>
    <t>P98197</t>
  </si>
  <si>
    <t>Atp11a</t>
  </si>
  <si>
    <t>VLFDLSKTVL</t>
  </si>
  <si>
    <t>Q9CQG3</t>
  </si>
  <si>
    <t>Zmynd19</t>
  </si>
  <si>
    <t>ESYSFEARM</t>
  </si>
  <si>
    <t>ESYSFEARM(UniMod:35)</t>
  </si>
  <si>
    <t>ASPLNPDMKM</t>
  </si>
  <si>
    <t>ASPLNPDM(UniMod:35)KM(UniMod:35)</t>
  </si>
  <si>
    <t>AVMALQEASEA</t>
  </si>
  <si>
    <t>AVM(UniMod:35)ALQEASEA</t>
  </si>
  <si>
    <t>Q641P0</t>
  </si>
  <si>
    <t>Actr3b</t>
  </si>
  <si>
    <t>NTPENREYL</t>
  </si>
  <si>
    <t>VNWDFVEQV</t>
  </si>
  <si>
    <t>SLPENYHYL</t>
  </si>
  <si>
    <t>FVHENIETF</t>
  </si>
  <si>
    <t>YGISNEKPEV</t>
  </si>
  <si>
    <t>VAIVNDTVGTM</t>
  </si>
  <si>
    <t>VAIVNDTVGTM(UniMod:35)</t>
  </si>
  <si>
    <t>Q8BUE1</t>
  </si>
  <si>
    <t>Slc9a4</t>
  </si>
  <si>
    <t>SAIEPLIVFM</t>
  </si>
  <si>
    <t>SAIEPLIVFM(UniMod:35)</t>
  </si>
  <si>
    <t>GVGVSMLNVFL</t>
  </si>
  <si>
    <t>TVHPPVLPYI</t>
  </si>
  <si>
    <t>KEDDDAECLV</t>
  </si>
  <si>
    <t>FMYTTPFTL</t>
  </si>
  <si>
    <t>FM(UniMod:35)YTTPFTL</t>
  </si>
  <si>
    <t>KMIINEELM</t>
  </si>
  <si>
    <t>KMIINEELM(UniMod:35)</t>
  </si>
  <si>
    <t>VNSQREYQL</t>
  </si>
  <si>
    <t>TQQDYVNRI</t>
  </si>
  <si>
    <t>YAVEGRDLTL</t>
  </si>
  <si>
    <t>GQHENIVNLL</t>
  </si>
  <si>
    <t>LLDPQLVPGGGA</t>
  </si>
  <si>
    <t>LSPPTLLEGPL</t>
  </si>
  <si>
    <t>VLIVVSRHLT</t>
  </si>
  <si>
    <t>Q9DD02</t>
  </si>
  <si>
    <t>Hikeshi</t>
  </si>
  <si>
    <t>AQMTPNPSEM</t>
  </si>
  <si>
    <t>AQM(UniMod:35)TPNPSEM(UniMod:35)</t>
  </si>
  <si>
    <t>Q9CX86</t>
  </si>
  <si>
    <t>Hnrnpa0</t>
  </si>
  <si>
    <t>SQHQSSYGPM</t>
  </si>
  <si>
    <t>SQHQSSYGPM(UniMod:35)</t>
  </si>
  <si>
    <t>NTYNYKSTF</t>
  </si>
  <si>
    <t>SMISPLAQQM</t>
  </si>
  <si>
    <t>SM(UniMod:35)ISPLAQQM(UniMod:35)</t>
  </si>
  <si>
    <t>ESYSVYVYK</t>
  </si>
  <si>
    <t>FMSPETLPSL</t>
  </si>
  <si>
    <t>FM(UniMod:35)SPETLPSL</t>
  </si>
  <si>
    <t>TNFEYLTHL</t>
  </si>
  <si>
    <t>KAVANQTSATF</t>
  </si>
  <si>
    <t>VAAKFDGILGM</t>
  </si>
  <si>
    <t>VAAKFDGILGM(UniMod:35)</t>
  </si>
  <si>
    <t>LNRFFDNVI</t>
  </si>
  <si>
    <t>RTPQNLFYV</t>
  </si>
  <si>
    <t>SQLTNVILHL</t>
  </si>
  <si>
    <t>LVYLFTIRI</t>
  </si>
  <si>
    <t>Q8BMI3</t>
  </si>
  <si>
    <t>Gga3</t>
  </si>
  <si>
    <t>SAPTHSTGSFM</t>
  </si>
  <si>
    <t>SAPTHSTGSFM(UniMod:35)</t>
  </si>
  <si>
    <t>YEWDVAEAR</t>
  </si>
  <si>
    <t>QRIDEFEAM</t>
  </si>
  <si>
    <t>FQAQLQQEM</t>
  </si>
  <si>
    <t>FQAQLQQEM(UniMod:35)</t>
  </si>
  <si>
    <t>AVLERMEQM</t>
  </si>
  <si>
    <t>AVLERM(UniMod:35)EQM(UniMod:35)</t>
  </si>
  <si>
    <t>ATFGVDESNAK</t>
  </si>
  <si>
    <t>EESFPGFVNL</t>
  </si>
  <si>
    <t>Q8K0V4</t>
  </si>
  <si>
    <t>Cnot3</t>
  </si>
  <si>
    <t>FTFEYRYL</t>
  </si>
  <si>
    <t>EAIEGTYIDK</t>
  </si>
  <si>
    <t>EVFEFLQQV</t>
  </si>
  <si>
    <t>Q921V5</t>
  </si>
  <si>
    <t>Mgat2</t>
  </si>
  <si>
    <t>KQYLFPETL</t>
  </si>
  <si>
    <t>VAFDLSQVLF</t>
  </si>
  <si>
    <t>SMAVSRYYF</t>
  </si>
  <si>
    <t>SM(UniMod:35)AVSRYYF</t>
  </si>
  <si>
    <t>AYLPQYTHM</t>
  </si>
  <si>
    <t>AYLPQYTHM(UniMod:35)</t>
  </si>
  <si>
    <t>P10076</t>
  </si>
  <si>
    <t>Zfp26</t>
  </si>
  <si>
    <t>VMLENYQNL</t>
  </si>
  <si>
    <t>VM(UniMod:35)LENYQNL</t>
  </si>
  <si>
    <t>SRLQNMDFL</t>
  </si>
  <si>
    <t>SRLQNM(UniMod:35)DFL</t>
  </si>
  <si>
    <t>YQILNNEVF</t>
  </si>
  <si>
    <t>SFIERLVEM</t>
  </si>
  <si>
    <t>SFIERLVEM(UniMod:35)</t>
  </si>
  <si>
    <t>GMLDPLEVHL</t>
  </si>
  <si>
    <t>GM(UniMod:35)LDPLEVHL</t>
  </si>
  <si>
    <t>Q7TPR4</t>
  </si>
  <si>
    <t>Actn1</t>
  </si>
  <si>
    <t>YKNVNIQNF</t>
  </si>
  <si>
    <t>Q8K0H1</t>
  </si>
  <si>
    <t>Slc47a1</t>
  </si>
  <si>
    <t>ANYVFLYHL</t>
  </si>
  <si>
    <t>SAIFNFQSLL</t>
  </si>
  <si>
    <t>AIFEYIDRL</t>
  </si>
  <si>
    <t>P13020</t>
  </si>
  <si>
    <t>Gsn</t>
  </si>
  <si>
    <t>PLDRALAELAA</t>
  </si>
  <si>
    <t>VSPKNPEQKI</t>
  </si>
  <si>
    <t>GSLLNQPKAVL</t>
  </si>
  <si>
    <t>YSYGYNGLGF</t>
  </si>
  <si>
    <t>KTYEHFNAM</t>
  </si>
  <si>
    <t>FLMMNKDEL</t>
  </si>
  <si>
    <t>O88271</t>
  </si>
  <si>
    <t>Cfdp1</t>
  </si>
  <si>
    <t>KVFDFAGEEV</t>
  </si>
  <si>
    <t>VSLEYGVARM</t>
  </si>
  <si>
    <t>VSLEYGVARM(UniMod:35)</t>
  </si>
  <si>
    <t>SSILSSLTSVM</t>
  </si>
  <si>
    <t>SSILSSLTSVM(UniMod:35)</t>
  </si>
  <si>
    <t>QITQYLDFL</t>
  </si>
  <si>
    <t>YQATIGIDFL</t>
  </si>
  <si>
    <t>Q02614</t>
  </si>
  <si>
    <t>Sap30bp</t>
  </si>
  <si>
    <t>SIYEKLIQF</t>
  </si>
  <si>
    <t>AAPIDRVGQTI</t>
  </si>
  <si>
    <t>SAIINLFHLI</t>
  </si>
  <si>
    <t>M(UniMod:35)M(UniMod:35)HSNM(UniMod:35)ETL</t>
  </si>
  <si>
    <t>YQVQSPSWM</t>
  </si>
  <si>
    <t>YQVQSPSWM(UniMod:35)</t>
  </si>
  <si>
    <t>FLMMN(UniMod:7)KDEL</t>
  </si>
  <si>
    <t>FRLINANMM</t>
  </si>
  <si>
    <t>FRLINANM(UniMod:35)M(UniMod:35)</t>
  </si>
  <si>
    <t>GQYGSLEQFI</t>
  </si>
  <si>
    <t>SATSNMRVFL</t>
  </si>
  <si>
    <t>SATSNM(UniMod:35)RVFL</t>
  </si>
  <si>
    <t>Q3UFY0</t>
  </si>
  <si>
    <t>Rrp36</t>
  </si>
  <si>
    <t>KTYQFLNDI</t>
  </si>
  <si>
    <t>SNIQYITRF</t>
  </si>
  <si>
    <t>GDLGIEIPAEK</t>
  </si>
  <si>
    <t>SAPRHGSLGFL</t>
  </si>
  <si>
    <t>LQIQQGLQTL</t>
  </si>
  <si>
    <t>YQHKNLLIL</t>
  </si>
  <si>
    <t>YSPESLHYM</t>
  </si>
  <si>
    <t>YSPESLHYM(UniMod:35)</t>
  </si>
  <si>
    <t>P51667</t>
  </si>
  <si>
    <t>Myl2</t>
  </si>
  <si>
    <t>FSKEEIDQM</t>
  </si>
  <si>
    <t>FSKEEIDQM(UniMod:35)</t>
  </si>
  <si>
    <t>AAPANPEMDNL</t>
  </si>
  <si>
    <t>NSPFLRDFM</t>
  </si>
  <si>
    <t>NSPFLRDFM(UniMod:35)</t>
  </si>
  <si>
    <t>Q8CFN5</t>
  </si>
  <si>
    <t>Mef2c</t>
  </si>
  <si>
    <t>YSLSSADLSSL</t>
  </si>
  <si>
    <t>Q8C0I4</t>
  </si>
  <si>
    <t>Epc2</t>
  </si>
  <si>
    <t>SNVNYYNRL</t>
  </si>
  <si>
    <t>DVQLQESGPGL</t>
  </si>
  <si>
    <t>O35245</t>
  </si>
  <si>
    <t>Pkd2</t>
  </si>
  <si>
    <t>AMVINIYRM</t>
  </si>
  <si>
    <t>AM(UniMod:35)VINIYRM(UniMod:35)</t>
  </si>
  <si>
    <t>AMYGTKLETI</t>
  </si>
  <si>
    <t>AM(UniMod:35)YGTKLETI</t>
  </si>
  <si>
    <t>Q61207</t>
  </si>
  <si>
    <t>Psap</t>
  </si>
  <si>
    <t>FIHEVNPSSL</t>
  </si>
  <si>
    <t>SSAKNFITKM</t>
  </si>
  <si>
    <t>SSAKNFITKM(UniMod:35)</t>
  </si>
  <si>
    <t>Q3UMQ8</t>
  </si>
  <si>
    <t>Naf1</t>
  </si>
  <si>
    <t>TQYIFTEKL</t>
  </si>
  <si>
    <t>SQVINPTAITV</t>
  </si>
  <si>
    <t>ETFTRDNNM</t>
  </si>
  <si>
    <t>ETFTRDNNM(UniMod:35)</t>
  </si>
  <si>
    <t>P67871</t>
  </si>
  <si>
    <t>Csnk2b</t>
  </si>
  <si>
    <t>AYFGTGFPHM</t>
  </si>
  <si>
    <t>AYFGTGFPHM(UniMod:35)</t>
  </si>
  <si>
    <t>P70290</t>
  </si>
  <si>
    <t>Mpp1</t>
  </si>
  <si>
    <t>SQYAHYFDL</t>
  </si>
  <si>
    <t>FHHSNIEML</t>
  </si>
  <si>
    <t>FHHSNIEM(UniMod:35)L</t>
  </si>
  <si>
    <t>VMNSVFRQM</t>
  </si>
  <si>
    <t>VM(UniMod:35)NSVFRQM(UniMod:35)</t>
  </si>
  <si>
    <t>ASYSSQPAAYV</t>
  </si>
  <si>
    <t>Q9D4G9</t>
  </si>
  <si>
    <t>Rmi1</t>
  </si>
  <si>
    <t>RSFENNTYL</t>
  </si>
  <si>
    <t>RTTVTTTSYN</t>
  </si>
  <si>
    <t>LAQQMSHLSL</t>
  </si>
  <si>
    <t>LAQQM(UniMod:35)SHLSL</t>
  </si>
  <si>
    <t>VNQFFKTML</t>
  </si>
  <si>
    <t>VNQFFKTM(UniMod:35)L</t>
  </si>
  <si>
    <t>RSPSNGLAQTL</t>
  </si>
  <si>
    <t>ASLTSDPLARL</t>
  </si>
  <si>
    <t>Q69ZX6</t>
  </si>
  <si>
    <t>Morc2a</t>
  </si>
  <si>
    <t>RQVQNTAITL</t>
  </si>
  <si>
    <t>VNLPQKAGGFL</t>
  </si>
  <si>
    <t>ILSISADIETIGEILK</t>
  </si>
  <si>
    <t>VLTVINQTQK</t>
  </si>
  <si>
    <t>SHYYDYPSI</t>
  </si>
  <si>
    <t>YYHGELSYL</t>
  </si>
  <si>
    <t>VTYSHEVYF</t>
  </si>
  <si>
    <t>VSMDFVQRF</t>
  </si>
  <si>
    <t>VSM(UniMod:35)DFVQRF</t>
  </si>
  <si>
    <t>RTTVTTTSYN(UniMod:7)</t>
  </si>
  <si>
    <t>Q64700</t>
  </si>
  <si>
    <t>Rbl2</t>
  </si>
  <si>
    <t>SLIEFFNKM</t>
  </si>
  <si>
    <t>SLIEFFNKM(UniMod:35)</t>
  </si>
  <si>
    <t>Q8C4M7</t>
  </si>
  <si>
    <t>Cenpu</t>
  </si>
  <si>
    <t>NQAINKFYF</t>
  </si>
  <si>
    <t>DAILNDVNSAL</t>
  </si>
  <si>
    <t>SQLRNADVEL</t>
  </si>
  <si>
    <t>FSYLMKDKL</t>
  </si>
  <si>
    <t>VQPINQHVLP</t>
  </si>
  <si>
    <t>TSPPFKELLL</t>
  </si>
  <si>
    <t>KQVVNIPSFI</t>
  </si>
  <si>
    <t>SSIANLKVSLL</t>
  </si>
  <si>
    <t>SYSSFSSPHM</t>
  </si>
  <si>
    <t>SYSSFSSPHM(UniMod:35)</t>
  </si>
  <si>
    <t>SNESYCSLQI</t>
  </si>
  <si>
    <t>SN(UniMod:7)ESYCSLQ(UniMod:7)I</t>
  </si>
  <si>
    <t>YVFFNGDHM</t>
  </si>
  <si>
    <t>YVFFNGDHM(UniMod:35)</t>
  </si>
  <si>
    <t>TM(UniMod:35)M(UniMod:35)INPFM(UniMod:35)I</t>
  </si>
  <si>
    <t>FAQYNLDQF</t>
  </si>
  <si>
    <t>SNYNFEKPF</t>
  </si>
  <si>
    <t>SVFAFGENKM(UniMod:35)</t>
  </si>
  <si>
    <t>TQYIFNNMV</t>
  </si>
  <si>
    <t>TQYIFNNM(UniMod:35)V</t>
  </si>
  <si>
    <t>SAPFDSVFYL</t>
  </si>
  <si>
    <t>SVYESPGFFL</t>
  </si>
  <si>
    <t>FYVPGVAPINFHQND</t>
  </si>
  <si>
    <t>APGSPTNLEFI</t>
  </si>
  <si>
    <t>FYKGEEIFL</t>
  </si>
  <si>
    <t>VGPEFKDKLL</t>
  </si>
  <si>
    <t>NLDIERPTYTNLNR</t>
  </si>
  <si>
    <t>LTSNAMCDYL</t>
  </si>
  <si>
    <t>LTSNAM(UniMod:35)CDYL</t>
  </si>
  <si>
    <t>HIYQFEYM(UniMod:35)</t>
  </si>
  <si>
    <t>SIYMRQEGF</t>
  </si>
  <si>
    <t>SIYM(UniMod:35)RQEGF</t>
  </si>
  <si>
    <t>AFMKNFLEM</t>
  </si>
  <si>
    <t>AFMKNFLEM(UniMod:35)</t>
  </si>
  <si>
    <t>AASVNPIDVNM</t>
  </si>
  <si>
    <t>AASVNPIDVNM(UniMod:35)</t>
  </si>
  <si>
    <t>ANYDFYQLL</t>
  </si>
  <si>
    <t>VQPRNVSVTM</t>
  </si>
  <si>
    <t>VQPRNVSVTM(UniMod:35)</t>
  </si>
  <si>
    <t>SVYAHFPINV</t>
  </si>
  <si>
    <t>RMPGFALPEL</t>
  </si>
  <si>
    <t>RM(UniMod:35)PGFALPEL</t>
  </si>
  <si>
    <t>AGPTNSLKYVP</t>
  </si>
  <si>
    <t>B2RRF6</t>
  </si>
  <si>
    <t>Znf518a</t>
  </si>
  <si>
    <t>FASINPLNGTL</t>
  </si>
  <si>
    <t>SAIM(UniMod:35)NPASKVI</t>
  </si>
  <si>
    <t>QAPINFTSRL</t>
  </si>
  <si>
    <t>KQMLLFTHI</t>
  </si>
  <si>
    <t>KQM(UniMod:35)LLFTHI</t>
  </si>
  <si>
    <t>RIQEFIELV</t>
  </si>
  <si>
    <t>LMLDNYDTM</t>
  </si>
  <si>
    <t>LM(UniMod:35)LDNYDTM(UniMod:35)</t>
  </si>
  <si>
    <t>SVYIVQEYM</t>
  </si>
  <si>
    <t>SVYIVQEYM(UniMod:35)</t>
  </si>
  <si>
    <t>Q8BY02</t>
  </si>
  <si>
    <t>Nkrf</t>
  </si>
  <si>
    <t>YVYERMTGL</t>
  </si>
  <si>
    <t>YVYERM(UniMod:35)TGL</t>
  </si>
  <si>
    <t>DLEGSLEQEK</t>
  </si>
  <si>
    <t>KMQQNIQEL</t>
  </si>
  <si>
    <t>KM(UniMod:35)QQNIQEL</t>
  </si>
  <si>
    <t>INFYKSNYV</t>
  </si>
  <si>
    <t>ATLRNTNPNF</t>
  </si>
  <si>
    <t>GKTELNYKNTEPVLD</t>
  </si>
  <si>
    <t>YQNKPANVTI</t>
  </si>
  <si>
    <t>AQATGKPAQYI</t>
  </si>
  <si>
    <t>VMYKFLTVF</t>
  </si>
  <si>
    <t>FAAPATATIATL</t>
  </si>
  <si>
    <t>GQVINETSQHHDDLE</t>
  </si>
  <si>
    <t>TGPENSNTDTL</t>
  </si>
  <si>
    <t>TAFEYLEEF</t>
  </si>
  <si>
    <t>Q91WQ5</t>
  </si>
  <si>
    <t>Taf5l</t>
  </si>
  <si>
    <t>YAFYNTEQL</t>
  </si>
  <si>
    <t>TAIVNTSNESL</t>
  </si>
  <si>
    <t>Q9EST3</t>
  </si>
  <si>
    <t>Eif4enif1</t>
  </si>
  <si>
    <t>SSTTNPKLSTL</t>
  </si>
  <si>
    <t>TIQEFLERI</t>
  </si>
  <si>
    <t>ILLDNREYL</t>
  </si>
  <si>
    <t>STLRNIQGLF</t>
  </si>
  <si>
    <t>YNVINREKL</t>
  </si>
  <si>
    <t>SMMGMQGVGGF</t>
  </si>
  <si>
    <t>SM(UniMod:35)M(UniMod:35)GM(UniMod:35)QGVGGF</t>
  </si>
  <si>
    <t>YQSM(UniMod:35)NSQYL</t>
  </si>
  <si>
    <t>DQMKNQEQL</t>
  </si>
  <si>
    <t>DQM(UniMod:35)KNQEQL</t>
  </si>
  <si>
    <t>O08739</t>
  </si>
  <si>
    <t>Ampd3</t>
  </si>
  <si>
    <t>YMYANIMVL</t>
  </si>
  <si>
    <t>YM(UniMod:35)YANIM(UniMod:35)VL</t>
  </si>
  <si>
    <t>AYFQRGMLY</t>
  </si>
  <si>
    <t>AYFQ(UniMod:7)RGMLY</t>
  </si>
  <si>
    <t>YYQGLYETL</t>
  </si>
  <si>
    <t>AVGQGQGQGFTV</t>
  </si>
  <si>
    <t>AVGQ(UniMod:7)GQGQGFTV</t>
  </si>
  <si>
    <t>Q9JJ94</t>
  </si>
  <si>
    <t>Ssna1</t>
  </si>
  <si>
    <t>AALQNYNNEL</t>
  </si>
  <si>
    <t>TSYSYIRLM</t>
  </si>
  <si>
    <t>TSYSYIRLM(UniMod:35)</t>
  </si>
  <si>
    <t>SLQNFNISNL</t>
  </si>
  <si>
    <t>FQKTPLGVFL</t>
  </si>
  <si>
    <t>VAPENLPALLL</t>
  </si>
  <si>
    <t>SSLSNPIANTM(UniMod:35)</t>
  </si>
  <si>
    <t>PLDSTSRIMD</t>
  </si>
  <si>
    <t>PLDSTSRIM(UniMod:35)D</t>
  </si>
  <si>
    <t>YVHVNQYDI</t>
  </si>
  <si>
    <t>LSYSYQSRF</t>
  </si>
  <si>
    <t>AAAKNLSDMTL</t>
  </si>
  <si>
    <t>AAAKNLSDM(UniMod:35)TL</t>
  </si>
  <si>
    <t>FGPVSGAQIQF</t>
  </si>
  <si>
    <t>TMYPGLPSRL</t>
  </si>
  <si>
    <t>TM(UniMod:35)YPGLPSRL</t>
  </si>
  <si>
    <t>SGITNSASSTLL</t>
  </si>
  <si>
    <t>Q9WTX8</t>
  </si>
  <si>
    <t>Mad1l1</t>
  </si>
  <si>
    <t>SSLRSLNNFI</t>
  </si>
  <si>
    <t>ANLFNKYPAL</t>
  </si>
  <si>
    <t>SSIQLKTNFL</t>
  </si>
  <si>
    <t>Q99J72</t>
  </si>
  <si>
    <t>Apobec3</t>
  </si>
  <si>
    <t>LSLDIFSSRL</t>
  </si>
  <si>
    <t>RVLLNIMYL</t>
  </si>
  <si>
    <t>RVLLNIM(UniMod:35)YL</t>
  </si>
  <si>
    <t>SQYNGNLQDL</t>
  </si>
  <si>
    <t>YIDQEELNK</t>
  </si>
  <si>
    <t>P63101</t>
  </si>
  <si>
    <t>Ywhaz</t>
  </si>
  <si>
    <t>YLAEVAAGDDK</t>
  </si>
  <si>
    <t>ESYSIYVYK</t>
  </si>
  <si>
    <t>SALENGRYEL</t>
  </si>
  <si>
    <t>FVGENDRTTL</t>
  </si>
  <si>
    <t>P53811</t>
  </si>
  <si>
    <t>Pitpnb</t>
  </si>
  <si>
    <t>GTLENVHGLDP</t>
  </si>
  <si>
    <t>ALGDGDFIKCL</t>
  </si>
  <si>
    <t>VALRNDSYTL</t>
  </si>
  <si>
    <t>VERDQPLPTP</t>
  </si>
  <si>
    <t>GVGVSM(UniMod:35)LNVFL</t>
  </si>
  <si>
    <t>IVQEFFRNV</t>
  </si>
  <si>
    <t>SQHYNYLEV</t>
  </si>
  <si>
    <t>SSLSNTSGAESL</t>
  </si>
  <si>
    <t>AQYEDIAQKS</t>
  </si>
  <si>
    <t>FQEMNIELI</t>
  </si>
  <si>
    <t>FQEM(UniMod:35)NIELI</t>
  </si>
  <si>
    <t>KM(UniMod:35)IINEELM(UniMod:35)</t>
  </si>
  <si>
    <t>SQNKNSQSFL</t>
  </si>
  <si>
    <t>FSLPTCRISE</t>
  </si>
  <si>
    <t>KIQSFINRM</t>
  </si>
  <si>
    <t>KIQSFINRM(UniMod:35)</t>
  </si>
  <si>
    <t>TIFIRGGNKM</t>
  </si>
  <si>
    <t>TIFIRGGNKM(UniMod:35)</t>
  </si>
  <si>
    <t>FHMDPSGTFV</t>
  </si>
  <si>
    <t>FHM(UniMod:35)DPSGTFV</t>
  </si>
  <si>
    <t>EVLRFTQNM</t>
  </si>
  <si>
    <t>EVLRFTQNM(UniMod:35)</t>
  </si>
  <si>
    <t>Q9WVL1</t>
  </si>
  <si>
    <t>Ap4s1</t>
  </si>
  <si>
    <t>AIYEFIHNF</t>
  </si>
  <si>
    <t>YQIAMVHYI</t>
  </si>
  <si>
    <t>YQIAM(UniMod:35)VHYI</t>
  </si>
  <si>
    <t>VAPYNTTQFL</t>
  </si>
  <si>
    <t>ENYNFLLQL</t>
  </si>
  <si>
    <t>FQLRSFDQL</t>
  </si>
  <si>
    <t>GIENKFGLYL</t>
  </si>
  <si>
    <t>IAPNHLNVYI</t>
  </si>
  <si>
    <t>NVFQYLTRL</t>
  </si>
  <si>
    <t>Q9CR08</t>
  </si>
  <si>
    <t>Pop4</t>
  </si>
  <si>
    <t>VILEYFTRL</t>
  </si>
  <si>
    <t>QRIDEFESM</t>
  </si>
  <si>
    <t>QRIDEFEAM(UniMod:35)</t>
  </si>
  <si>
    <t>TSPKPNNSYM</t>
  </si>
  <si>
    <t>TSPKPNNSYM(UniMod:35)</t>
  </si>
  <si>
    <t>VTFERVEQM</t>
  </si>
  <si>
    <t>VTFERVEQM(UniMod:35)</t>
  </si>
  <si>
    <t>KMTINQQEF</t>
  </si>
  <si>
    <t>KM(UniMod:35)TINQQEF</t>
  </si>
  <si>
    <t>Q8K3H0</t>
  </si>
  <si>
    <t>Appl1</t>
  </si>
  <si>
    <t>TAISNYMNQL</t>
  </si>
  <si>
    <t>FMISHLDYL</t>
  </si>
  <si>
    <t>FM(UniMod:35)ISHLDYL</t>
  </si>
  <si>
    <t>FEDENFILK</t>
  </si>
  <si>
    <t>E9QAG8</t>
  </si>
  <si>
    <t>Znf431</t>
  </si>
  <si>
    <t>VMLETYRNL</t>
  </si>
  <si>
    <t>VM(UniMod:35)LETYRNL</t>
  </si>
  <si>
    <t>FMKSQGLSQL</t>
  </si>
  <si>
    <t>FM(UniMod:35)KSQGLSQL</t>
  </si>
  <si>
    <t>Q8C0N2</t>
  </si>
  <si>
    <t>Gpat3</t>
  </si>
  <si>
    <t>RTNVNFQYI</t>
  </si>
  <si>
    <t>VSFELFADKV</t>
  </si>
  <si>
    <t>Q8BW96</t>
  </si>
  <si>
    <t>Camk1d</t>
  </si>
  <si>
    <t>KIFEFKETL</t>
  </si>
  <si>
    <t>SGYKYLDYM</t>
  </si>
  <si>
    <t>SGYKYLDYM(UniMod:35)</t>
  </si>
  <si>
    <t>KSFEWLSQM</t>
  </si>
  <si>
    <t>VYYSHVLQM</t>
  </si>
  <si>
    <t>VYYSHVLQM(UniMod:35)</t>
  </si>
  <si>
    <t>FTVSNFVDNL</t>
  </si>
  <si>
    <t>P50636</t>
  </si>
  <si>
    <t>Rnf19a</t>
  </si>
  <si>
    <t>AMAGSILNSYI</t>
  </si>
  <si>
    <t>AM(UniMod:35)AGSILNSYI</t>
  </si>
  <si>
    <t>IGLSRGFGDSF</t>
  </si>
  <si>
    <t>VHYKYTVVM</t>
  </si>
  <si>
    <t>VHYKYTVVM(UniMod:35)</t>
  </si>
  <si>
    <t>STRTYSLGSAL</t>
  </si>
  <si>
    <t>YLRELLTTM</t>
  </si>
  <si>
    <t>YLRELLTTM(UniMod:35)</t>
  </si>
  <si>
    <t>LQYPNPLPTL</t>
  </si>
  <si>
    <t>VIVTSIPGQEL</t>
  </si>
  <si>
    <t>ILLSRVPTGTV</t>
  </si>
  <si>
    <t>VNYHYMSQV</t>
  </si>
  <si>
    <t>VNYHYM(UniMod:35)SQV</t>
  </si>
  <si>
    <t>KTYEHFNAM(UniMod:35)</t>
  </si>
  <si>
    <t>IYNMNDKQI</t>
  </si>
  <si>
    <t>IYN(UniMod:7)M(UniMod:35)NDKQ(UniMod:7)I</t>
  </si>
  <si>
    <t>VNFEFPEFQ</t>
  </si>
  <si>
    <t>FLM(UniMod:35)MNKDEL</t>
  </si>
  <si>
    <t>FLMM(UniMod:35)NKDEL</t>
  </si>
  <si>
    <t>IINENYDYL</t>
  </si>
  <si>
    <t>Q3V079</t>
  </si>
  <si>
    <t>Bbof1</t>
  </si>
  <si>
    <t>VSLENALTYM</t>
  </si>
  <si>
    <t>VSLENALTYM(UniMod:35)</t>
  </si>
  <si>
    <t>A2A5R2</t>
  </si>
  <si>
    <t>Arfgef2</t>
  </si>
  <si>
    <t>YVNPNHQATL</t>
  </si>
  <si>
    <t>Q9Z0U0</t>
  </si>
  <si>
    <t>Xpr1</t>
  </si>
  <si>
    <t>VAPLNADDQTL</t>
  </si>
  <si>
    <t>AITVFSPDGHL</t>
  </si>
  <si>
    <t>NSVVNPNKATI</t>
  </si>
  <si>
    <t>Q6PIJ4</t>
  </si>
  <si>
    <t>Nfrkb</t>
  </si>
  <si>
    <t>AVIQNVTGQNI</t>
  </si>
  <si>
    <t>IMGQNVADYM</t>
  </si>
  <si>
    <t>IM(UniMod:35)GQNVADYM</t>
  </si>
  <si>
    <t>IMGQNVADYM(UniMod:35)</t>
  </si>
  <si>
    <t>FMYYGLSNF</t>
  </si>
  <si>
    <t>FM(UniMod:35)YYGLSNF</t>
  </si>
  <si>
    <t>FLM(UniMod:35)MN(UniMod:7)KDEL</t>
  </si>
  <si>
    <t>Q8VE92</t>
  </si>
  <si>
    <t>Rbm4b</t>
  </si>
  <si>
    <t>AATRNSLYDM</t>
  </si>
  <si>
    <t>AATRNSLYDM(UniMod:35)</t>
  </si>
  <si>
    <t>Q99KP3</t>
  </si>
  <si>
    <t>Cryl1</t>
  </si>
  <si>
    <t>YAFIGPLETM</t>
  </si>
  <si>
    <t>YAFIGPLETM(UniMod:35)</t>
  </si>
  <si>
    <t>P25911</t>
  </si>
  <si>
    <t>Lyn</t>
  </si>
  <si>
    <t>RSLDNGGYYI</t>
  </si>
  <si>
    <t>O35973</t>
  </si>
  <si>
    <t>Per1</t>
  </si>
  <si>
    <t>YTLRNQDTF</t>
  </si>
  <si>
    <t>RHIQNMTEI</t>
  </si>
  <si>
    <t>RHIQNM(UniMod:35)TEI</t>
  </si>
  <si>
    <t>Q8BJ05</t>
  </si>
  <si>
    <t>Zc3h14</t>
  </si>
  <si>
    <t>YSPFFRNNL</t>
  </si>
  <si>
    <t>P19973</t>
  </si>
  <si>
    <t>Lsp1</t>
  </si>
  <si>
    <t>RQPSIELPSM</t>
  </si>
  <si>
    <t>YLLRLADFM</t>
  </si>
  <si>
    <t>YLLRLADFM(UniMod:35)</t>
  </si>
  <si>
    <t>RSPENVIETI</t>
  </si>
  <si>
    <t>RAADPLVGVFL</t>
  </si>
  <si>
    <t>FMMVDQENI</t>
  </si>
  <si>
    <t>FM(UniMod:35)M(UniMod:35)VDQENI</t>
  </si>
  <si>
    <t>AAPANPEM(UniMod:35)DNL</t>
  </si>
  <si>
    <t>AAPINPSDINM</t>
  </si>
  <si>
    <t>AAPINPSDINM(UniMod:35)</t>
  </si>
  <si>
    <t>SIYEYYHAL</t>
  </si>
  <si>
    <t>GSIINYMVVM</t>
  </si>
  <si>
    <t>GSIINYM(UniMod:35)VVM(UniMod:35)</t>
  </si>
  <si>
    <t>SLGQNPTEAEL</t>
  </si>
  <si>
    <t>NQMPNAVQKL</t>
  </si>
  <si>
    <t>NQM(UniMod:35)PNAVQKL</t>
  </si>
  <si>
    <t>SQVVNVLTSVI</t>
  </si>
  <si>
    <t>TELNYKNTEPVLDSD</t>
  </si>
  <si>
    <t>PLLEAVPKAGNEKDVSA</t>
  </si>
  <si>
    <t>y16^3</t>
  </si>
  <si>
    <t>y15^2</t>
  </si>
  <si>
    <t>b15^2</t>
  </si>
  <si>
    <t>y16^2</t>
  </si>
  <si>
    <t>Q8BQ89</t>
  </si>
  <si>
    <t>Lix1l</t>
  </si>
  <si>
    <t>SMLEFQELM</t>
  </si>
  <si>
    <t>SM(UniMod:35)LEFQELM(UniMod:35)</t>
  </si>
  <si>
    <t>RATSNVFAMF</t>
  </si>
  <si>
    <t>RATSNVFAM(UniMod:35)F</t>
  </si>
  <si>
    <t>KNFKFTMDL</t>
  </si>
  <si>
    <t>KNFKFTM(UniMod:35)DL</t>
  </si>
  <si>
    <t>PMNVDNLIMI</t>
  </si>
  <si>
    <t>AVNMVPFPRL</t>
  </si>
  <si>
    <t>AVNM(UniMod:35)VPFPRL</t>
  </si>
  <si>
    <t>VSSGGRGSIINI</t>
  </si>
  <si>
    <t>VVFIFPGGPGGL</t>
  </si>
  <si>
    <t>YQYPIIIHL</t>
  </si>
  <si>
    <t>RIVELFRNL</t>
  </si>
  <si>
    <t>Q91V93</t>
  </si>
  <si>
    <t>Rhobtb2</t>
  </si>
  <si>
    <t>MSPENQEYF</t>
  </si>
  <si>
    <t>M(UniMod:35)SPENQEYF</t>
  </si>
  <si>
    <t>FSLVNGDDMF</t>
  </si>
  <si>
    <t>FSLVNGDDM(UniMod:35)F</t>
  </si>
  <si>
    <t>SNYGPMKGGSF</t>
  </si>
  <si>
    <t>SNYGPM(UniMod:35)KGGSF</t>
  </si>
  <si>
    <t>SNFEYLMQL</t>
  </si>
  <si>
    <t>SNFEYLM(UniMod:35)QL</t>
  </si>
  <si>
    <t>SSFRFQPYE</t>
  </si>
  <si>
    <t>FQSNNIFPPP</t>
  </si>
  <si>
    <t>GSSEPVTGLDAK</t>
  </si>
  <si>
    <t>FLKSNFEYL</t>
  </si>
  <si>
    <t>FSYLM(UniMod:35)KDKL</t>
  </si>
  <si>
    <t>IGIGVQGLADAF</t>
  </si>
  <si>
    <t>ILEEIIRQM</t>
  </si>
  <si>
    <t>ILEEIIRQM(UniMod:35)</t>
  </si>
  <si>
    <t>KLIRLMEEI</t>
  </si>
  <si>
    <t>KLIRLM(UniMod:35)EEI</t>
  </si>
  <si>
    <t>RIYKGVIQAI</t>
  </si>
  <si>
    <t>AMLENQTPEL</t>
  </si>
  <si>
    <t>AM(UniMod:35)LENQTPEL</t>
  </si>
  <si>
    <t>RTISNPEVVM</t>
  </si>
  <si>
    <t>RTISNPEVVM(UniMod:35)</t>
  </si>
  <si>
    <t>EITALAPSTMK</t>
  </si>
  <si>
    <t>TVYVYLEKF</t>
  </si>
  <si>
    <t>Q9JK81</t>
  </si>
  <si>
    <t>Myg1</t>
  </si>
  <si>
    <t>VQEEFLQRL</t>
  </si>
  <si>
    <t>AGLKNIANTLM</t>
  </si>
  <si>
    <t>AGLKNIANTLM(UniMod:35)</t>
  </si>
  <si>
    <t>VSYLFSHVPL</t>
  </si>
  <si>
    <t>ASYVNLPTIAL</t>
  </si>
  <si>
    <t>MGLDRMSSSF</t>
  </si>
  <si>
    <t>M(UniMod:35)GLDRM(UniMod:35)SSSF</t>
  </si>
  <si>
    <t>Q62415</t>
  </si>
  <si>
    <t>Ppp1r13b</t>
  </si>
  <si>
    <t>QQIENQQQM</t>
  </si>
  <si>
    <t>QQIENQQQM(UniMod:35)</t>
  </si>
  <si>
    <t>AFM(UniMod:35)KNFLEM(UniMod:35)</t>
  </si>
  <si>
    <t>FSYGQNKTAF</t>
  </si>
  <si>
    <t>Q6DFX2</t>
  </si>
  <si>
    <t>Antxr2</t>
  </si>
  <si>
    <t>EIYNFVHQL</t>
  </si>
  <si>
    <t>Q6P3Y5</t>
  </si>
  <si>
    <t>Znf280c</t>
  </si>
  <si>
    <t>RQYPNPFQL</t>
  </si>
  <si>
    <t>INQMVNTVLI</t>
  </si>
  <si>
    <t>IN(UniMod:7)Q(UniMod:7)M(UniMod:35)VNTVLI</t>
  </si>
  <si>
    <t>RSVENLATATT</t>
  </si>
  <si>
    <t>SALENLKIQM</t>
  </si>
  <si>
    <t>SALENLKIQM(UniMod:35)</t>
  </si>
  <si>
    <t>IGVRNENTFL</t>
  </si>
  <si>
    <t>P06869</t>
  </si>
  <si>
    <t>Plau</t>
  </si>
  <si>
    <t>VSYKYFSRI</t>
  </si>
  <si>
    <t>SAYDYTISPM</t>
  </si>
  <si>
    <t>SAYDYTISPM(UniMod:35)</t>
  </si>
  <si>
    <t>Q6PB93</t>
  </si>
  <si>
    <t>Galnt2</t>
  </si>
  <si>
    <t>YMYSGGGSALAA</t>
  </si>
  <si>
    <t>YM(UniMod:35)YSGGGSALAA</t>
  </si>
  <si>
    <t>IMMQSLVYM</t>
  </si>
  <si>
    <t>IM(UniMod:35)M(UniMod:35)QSLVYM(UniMod:35)</t>
  </si>
  <si>
    <t>SMPVNPNQNF</t>
  </si>
  <si>
    <t>SM(UniMod:35)PVNPNQNF</t>
  </si>
  <si>
    <t>FSAPTLEDHF</t>
  </si>
  <si>
    <t>TSPTNTSQNTL</t>
  </si>
  <si>
    <t>VWMPFVRNV</t>
  </si>
  <si>
    <t>VWM(UniMod:35)PFVRNV</t>
  </si>
  <si>
    <t>VM(UniMod:35)YKFLTVF</t>
  </si>
  <si>
    <t>DVIRLIGQHL</t>
  </si>
  <si>
    <t>NMSENEDYM</t>
  </si>
  <si>
    <t>NM(UniMod:35)SENEDYM(UniMod:35)</t>
  </si>
  <si>
    <t>SAYERSMMSA</t>
  </si>
  <si>
    <t>SAYERSM(UniMod:35)M(UniMod:35)SA</t>
  </si>
  <si>
    <t>AQIPKLMSNM</t>
  </si>
  <si>
    <t>AQIPKLM(UniMod:35)SNM(UniMod:35)</t>
  </si>
  <si>
    <t>RSLENYHFV</t>
  </si>
  <si>
    <t>VGGGSSPKFSEI</t>
  </si>
  <si>
    <t>AQPTLMIDFL</t>
  </si>
  <si>
    <t>AQPTLM(UniMod:35)IDFL</t>
  </si>
  <si>
    <t>AGYGRSPGSLSL</t>
  </si>
  <si>
    <t>QVFEFLIRL</t>
  </si>
  <si>
    <t>PSVLVIHLMR</t>
  </si>
  <si>
    <t>FMHVQLEVM</t>
  </si>
  <si>
    <t>FM(UniMod:35)HVQLEVM(UniMod:35)</t>
  </si>
  <si>
    <t>INYDYVHEL</t>
  </si>
  <si>
    <t>Q04692</t>
  </si>
  <si>
    <t>Smarcad1</t>
  </si>
  <si>
    <t>YQHINSYQL</t>
  </si>
  <si>
    <t>YAIENVETNL</t>
  </si>
  <si>
    <t>AQSLNELDYL</t>
  </si>
  <si>
    <t>NNMRFKIEN</t>
  </si>
  <si>
    <t>YTVENAKDII</t>
  </si>
  <si>
    <t>Q9EPU4</t>
  </si>
  <si>
    <t>Cpsf1</t>
  </si>
  <si>
    <t>SGYGKNGALSVL</t>
  </si>
  <si>
    <t>FQLQQIEFL</t>
  </si>
  <si>
    <t>SIFSLYSVHL</t>
  </si>
  <si>
    <t>LSPLNPGELLI</t>
  </si>
  <si>
    <t>GQLANFQEML</t>
  </si>
  <si>
    <t>GQLANFQEM(UniMod:35)L</t>
  </si>
  <si>
    <t>NAVSNKYELE</t>
  </si>
  <si>
    <t>FQNFGNVVEL</t>
  </si>
  <si>
    <t>AMVVVGDLHPL</t>
  </si>
  <si>
    <t>AM(UniMod:35)VVVGDLHPL</t>
  </si>
  <si>
    <t>Q61176</t>
  </si>
  <si>
    <t>Arg1</t>
  </si>
  <si>
    <t>ITEEIYKTGL</t>
  </si>
  <si>
    <t>GNGEFCQCYM</t>
  </si>
  <si>
    <t>GNGEFCQCYM(UniMod:35)</t>
  </si>
  <si>
    <t>GTPSGPDFNYI</t>
  </si>
  <si>
    <t>TPADFSEWSK</t>
  </si>
  <si>
    <t>AMSENIWSTL</t>
  </si>
  <si>
    <t>AM(UniMod:35)SENIWSTL</t>
  </si>
  <si>
    <t>SMLYPLSHGF</t>
  </si>
  <si>
    <t>SM(UniMod:35)LYPLSHGF</t>
  </si>
  <si>
    <t>NSLSNKENYV</t>
  </si>
  <si>
    <t>GSFSPGTSPAFL</t>
  </si>
  <si>
    <t>RMIDIQTKM</t>
  </si>
  <si>
    <t>RM(UniMod:35)IDIQTKM(UniMod:35)</t>
  </si>
  <si>
    <t>Q497V5</t>
  </si>
  <si>
    <t>Srbd1</t>
  </si>
  <si>
    <t>FVRINQDYI</t>
  </si>
  <si>
    <t>QIYDIFQKL</t>
  </si>
  <si>
    <t>Q9CQQ7</t>
  </si>
  <si>
    <t>Atp5pb</t>
  </si>
  <si>
    <t>PLPPLPEYGGK</t>
  </si>
  <si>
    <t>GAPGNSEQDFM</t>
  </si>
  <si>
    <t>GAPGNSEQDFM(UniMod:35)</t>
  </si>
  <si>
    <t>SGPENFQVGSM</t>
  </si>
  <si>
    <t>SGPENFQVGSM(UniMod:35)</t>
  </si>
  <si>
    <t>QQMRNMSEI</t>
  </si>
  <si>
    <t>QQM(UniMod:35)RNM(UniMod:35)SEI</t>
  </si>
  <si>
    <t>FKDENQQFL</t>
  </si>
  <si>
    <t>Q8VI84</t>
  </si>
  <si>
    <t>Noc3l</t>
  </si>
  <si>
    <t>SAILSDPESHI</t>
  </si>
  <si>
    <t>ALPPGYSYTSL</t>
  </si>
  <si>
    <t>VITGAPYEYR</t>
  </si>
  <si>
    <t>VVYDLSIRGF</t>
  </si>
  <si>
    <t>TAPLNTQIPTL</t>
  </si>
  <si>
    <t>SMMSYERSM</t>
  </si>
  <si>
    <t>SM(UniMod:35)M(UniMod:35)SYERSM(UniMod:35)</t>
  </si>
  <si>
    <t>FSHYMEENL</t>
  </si>
  <si>
    <t>Q8CJ96</t>
  </si>
  <si>
    <t>Rassf8</t>
  </si>
  <si>
    <t>SSGFNPEGIYV</t>
  </si>
  <si>
    <t>Q8BJ71</t>
  </si>
  <si>
    <t>Nup93</t>
  </si>
  <si>
    <t>AAFRNFSDEI</t>
  </si>
  <si>
    <t>Q9DA37</t>
  </si>
  <si>
    <t>Samd8</t>
  </si>
  <si>
    <t>YMFSGHTVVL</t>
  </si>
  <si>
    <t>YM(UniMod:35)FSGHTVVL</t>
  </si>
  <si>
    <t>VNYDTTESKL</t>
  </si>
  <si>
    <t>SIMVFKDVNT</t>
  </si>
  <si>
    <t>SIM(UniMod:35)VFKDVNT</t>
  </si>
  <si>
    <t>YQPMNKFLL</t>
  </si>
  <si>
    <t>YQPM(UniMod:35)NKFLL</t>
  </si>
  <si>
    <t>FSQGPGNRPPL</t>
  </si>
  <si>
    <t>FVSSKQILTM</t>
  </si>
  <si>
    <t>FVSSKQILTM(UniMod:35)</t>
  </si>
  <si>
    <t>SSPMNEFETL</t>
  </si>
  <si>
    <t>SSPM(UniMod:35)NEFETL</t>
  </si>
  <si>
    <t>QRIDEFESM(UniMod:35)</t>
  </si>
  <si>
    <t>TAISNYM(UniMod:35)NQL</t>
  </si>
  <si>
    <t>QQYVFINQM</t>
  </si>
  <si>
    <t>SITNKADTSSF</t>
  </si>
  <si>
    <t>EAIHNFVEVL</t>
  </si>
  <si>
    <t>YSQVNKRYI</t>
  </si>
  <si>
    <t>LSGLNDLLNVL</t>
  </si>
  <si>
    <t>AKALANVNIGSL</t>
  </si>
  <si>
    <t>RQVENVLSLL</t>
  </si>
  <si>
    <t>ASVVNLLKDVL</t>
  </si>
  <si>
    <t>ISLLSKKLDPG</t>
  </si>
  <si>
    <t>RSLIIVLLFP</t>
  </si>
  <si>
    <t>SSIERMGQTM</t>
  </si>
  <si>
    <t>SSIERM(UniMod:35)GQTM(UniMod:35)</t>
  </si>
  <si>
    <t>SNFGPMKGGNF</t>
  </si>
  <si>
    <t>SNFGPM(UniMod:35)KGGNF</t>
  </si>
  <si>
    <t>KSFEWLSQM(UniMod:35)</t>
  </si>
  <si>
    <t>GFDKTKLESM</t>
  </si>
  <si>
    <t>GFDKTKLESM(UniMod:35)</t>
  </si>
  <si>
    <t>KGYGYGQGAGTL</t>
  </si>
  <si>
    <t>TSQDARFYAL</t>
  </si>
  <si>
    <t>TRYLENQTF</t>
  </si>
  <si>
    <t>Q9D8D0</t>
  </si>
  <si>
    <t>Tnfrsf13c</t>
  </si>
  <si>
    <t>GTALQPQEGSAL</t>
  </si>
  <si>
    <t>YSQ(UniMod:7)VNKRYI</t>
  </si>
  <si>
    <t>DIVNFVHTNL</t>
  </si>
  <si>
    <t>YSQVN(UniMod:7)KRYI</t>
  </si>
  <si>
    <t>ITLTSANHAMI</t>
  </si>
  <si>
    <t>IHFPLATYAPVISAEK</t>
  </si>
  <si>
    <t>SSLLNIQHFL</t>
  </si>
  <si>
    <t>Q8BZ21</t>
  </si>
  <si>
    <t>Kat6a</t>
  </si>
  <si>
    <t>SSYHSNPAYM</t>
  </si>
  <si>
    <t>SSYHSNPAYM(UniMod:35)</t>
  </si>
  <si>
    <t>FLM(UniMod:35)M(UniMod:35)NKDEL</t>
  </si>
  <si>
    <t>YQVGNLAGHTL</t>
  </si>
  <si>
    <t>AGLDPVGRIQM</t>
  </si>
  <si>
    <t>AGLDPVGRIQM(UniMod:35)</t>
  </si>
  <si>
    <t>NAYMLIYRL</t>
  </si>
  <si>
    <t>NAYM(UniMod:35)LIYRL</t>
  </si>
  <si>
    <t>Q9D7A6</t>
  </si>
  <si>
    <t>Srp19</t>
  </si>
  <si>
    <t>KAVENPTATEI</t>
  </si>
  <si>
    <t>VSLVNQRDEL</t>
  </si>
  <si>
    <t>YAHFPINVVI</t>
  </si>
  <si>
    <t>ERLPLYLRL</t>
  </si>
  <si>
    <t>IM(UniMod:35)GQNVADYM(UniMod:35)</t>
  </si>
  <si>
    <t>FLM(UniMod:35)M(UniMod:35)N(UniMod:7)KDEL</t>
  </si>
  <si>
    <t>HTLENQREF</t>
  </si>
  <si>
    <t>Q7TT16</t>
  </si>
  <si>
    <t>Ipmk</t>
  </si>
  <si>
    <t>SPPTAPNDVYL</t>
  </si>
  <si>
    <t>RSYSFLNSSL</t>
  </si>
  <si>
    <t>SFQSLTHSPGL</t>
  </si>
  <si>
    <t>RQPSIELPSM(UniMod:35)</t>
  </si>
  <si>
    <t>Q6PG95</t>
  </si>
  <si>
    <t>Cramp1</t>
  </si>
  <si>
    <t>KMLPTTVGANSGTSLLGP</t>
  </si>
  <si>
    <t>KM(UniMod:35)LPTTVGANSGTSLLGP</t>
  </si>
  <si>
    <t>QQYSFINQM</t>
  </si>
  <si>
    <t>QQYSFINQM(UniMod:35)</t>
  </si>
  <si>
    <t>IVYTFMTHF</t>
  </si>
  <si>
    <t>IVYTFM(UniMod:35)THF</t>
  </si>
  <si>
    <t>Q9CQW1</t>
  </si>
  <si>
    <t>Ykt6</t>
  </si>
  <si>
    <t>IQYTGLDDHL</t>
  </si>
  <si>
    <t>Q9D413</t>
  </si>
  <si>
    <t>Sh2d6</t>
  </si>
  <si>
    <t>GHSGNRGLTYL</t>
  </si>
  <si>
    <t>THLINFSETL</t>
  </si>
  <si>
    <t>LVSLYLHDNT</t>
  </si>
  <si>
    <t>ISLPLPTFSSL</t>
  </si>
  <si>
    <t>SSYRNSLDSF</t>
  </si>
  <si>
    <t>SSIERMGPLGL</t>
  </si>
  <si>
    <t>SSIERM(UniMod:35)GPLGL</t>
  </si>
  <si>
    <t>IGPASRSVEML</t>
  </si>
  <si>
    <t>IGPASRSVEM(UniMod:35)L</t>
  </si>
  <si>
    <t>ASFDKVAIPEV</t>
  </si>
  <si>
    <t>SVLRNPFETI</t>
  </si>
  <si>
    <t>KSLTSLSEVVL</t>
  </si>
  <si>
    <t>FAHPGMMQEL</t>
  </si>
  <si>
    <t>FAHPGMM(UniMod:35)QEL</t>
  </si>
  <si>
    <t>AAPQNFTPSMI</t>
  </si>
  <si>
    <t>INYVETKYF</t>
  </si>
  <si>
    <t>ADPCGGDESDVL</t>
  </si>
  <si>
    <t>AQYILMEFM</t>
  </si>
  <si>
    <t>AQYILM(UniMod:35)EFM(UniMod:35)</t>
  </si>
  <si>
    <t>Q9Z0W3</t>
  </si>
  <si>
    <t>Nup160</t>
  </si>
  <si>
    <t>VMFEYGMRL</t>
  </si>
  <si>
    <t>VM(UniMod:35)FEYGM(UniMod:35)RL</t>
  </si>
  <si>
    <t>Q99PV5</t>
  </si>
  <si>
    <t>Bhlhe41</t>
  </si>
  <si>
    <t>IGLDYSSLYM</t>
  </si>
  <si>
    <t>IGLDYSSLYM(UniMod:35)</t>
  </si>
  <si>
    <t>TQYSFYQQL</t>
  </si>
  <si>
    <t>FMNRPAPESL</t>
  </si>
  <si>
    <t>FM(UniMod:35)NRPAPESL</t>
  </si>
  <si>
    <t>IN(UniMod:7)YVETKYF</t>
  </si>
  <si>
    <t>AGNINQSLMTL</t>
  </si>
  <si>
    <t>AGNINQSLM(UniMod:35)TL</t>
  </si>
  <si>
    <t>Q9CWY8</t>
  </si>
  <si>
    <t>Rnaseh2a</t>
  </si>
  <si>
    <t>KNWQFVENL</t>
  </si>
  <si>
    <t>O88554</t>
  </si>
  <si>
    <t>Parp2</t>
  </si>
  <si>
    <t>TGILNPEGYTL</t>
  </si>
  <si>
    <t>EITALAPSTM(UniMod:35)K</t>
  </si>
  <si>
    <t>VLFDFGNLRP</t>
  </si>
  <si>
    <t>SIFSLKEIQL</t>
  </si>
  <si>
    <t>SAMANGIEKEPEAQEM</t>
  </si>
  <si>
    <t>SAM(UniMod:35)ANGIEKEPEAQEM(UniMod:35)</t>
  </si>
  <si>
    <t>b13^1</t>
  </si>
  <si>
    <t>P97503</t>
  </si>
  <si>
    <t>Nkx3-2</t>
  </si>
  <si>
    <t>SPGGWDSDSALS</t>
  </si>
  <si>
    <t>GGLSKDDIENM</t>
  </si>
  <si>
    <t>EIYEFHNNI</t>
  </si>
  <si>
    <t>SYVTTSTRTY</t>
  </si>
  <si>
    <t>ATYEIQFGHL</t>
  </si>
  <si>
    <t>VAYNNQSNRL</t>
  </si>
  <si>
    <t>SHYDFGLRAL</t>
  </si>
  <si>
    <t>SLGKNPTDAYL</t>
  </si>
  <si>
    <t>ASYRAQPSVSL</t>
  </si>
  <si>
    <t>AWYQKQELL</t>
  </si>
  <si>
    <t>O08849</t>
  </si>
  <si>
    <t>Rgs2</t>
  </si>
  <si>
    <t>INIDFQTKSL</t>
  </si>
  <si>
    <t>Q7TQK5</t>
  </si>
  <si>
    <t>Ccdc93</t>
  </si>
  <si>
    <t>SIHENFSQAM</t>
  </si>
  <si>
    <t>SIHENFSQAM(UniMod:35)</t>
  </si>
  <si>
    <t>SLYEHVERM</t>
  </si>
  <si>
    <t>SLYEHVERM(UniMod:35)</t>
  </si>
  <si>
    <t>SMGVNDIDISL</t>
  </si>
  <si>
    <t>SM(UniMod:35)GVNDIDISL</t>
  </si>
  <si>
    <t>MSVENSREVI</t>
  </si>
  <si>
    <t>M(UniMod:35)SVENSREVI</t>
  </si>
  <si>
    <t>YLSYIYNML</t>
  </si>
  <si>
    <t>SMYVIPDELI</t>
  </si>
  <si>
    <t>YYPPSQIAQL</t>
  </si>
  <si>
    <t>DVQLQESGPGLVKPSQS</t>
  </si>
  <si>
    <t>y12^1</t>
  </si>
  <si>
    <t>O09126</t>
  </si>
  <si>
    <t>Sema4d</t>
  </si>
  <si>
    <t>KVYFFFTEV</t>
  </si>
  <si>
    <t>SVLDLSYNRL</t>
  </si>
  <si>
    <t>Q6T264</t>
  </si>
  <si>
    <t>Maml1</t>
  </si>
  <si>
    <t>AYLPQQLPHL</t>
  </si>
  <si>
    <t>NGMMNYGQSM</t>
  </si>
  <si>
    <t>NGM(UniMod:35)M(UniMod:35)NYGQSM(UniMod:35)</t>
  </si>
  <si>
    <t>VSTGDVNVEMN</t>
  </si>
  <si>
    <t>VSTGDVNVEM(UniMod:35)N</t>
  </si>
  <si>
    <t>FIFSDLEYM</t>
  </si>
  <si>
    <t>FIFSDLEYM(UniMod:35)</t>
  </si>
  <si>
    <t>SMDNNRSLDL</t>
  </si>
  <si>
    <t>SM(UniMod:35)DNNRSLDL</t>
  </si>
  <si>
    <t>YLMKNADYF</t>
  </si>
  <si>
    <t>YLM(UniMod:35)KNADYF</t>
  </si>
  <si>
    <t>Q8R4U7</t>
  </si>
  <si>
    <t>Luzp1</t>
  </si>
  <si>
    <t>FALSNEHYSL</t>
  </si>
  <si>
    <t>AAIEAMNGQYL</t>
  </si>
  <si>
    <t>SAILDHPPSPM</t>
  </si>
  <si>
    <t>SAILDHPPSPM(UniMod:35)</t>
  </si>
  <si>
    <t>IGGGVGFGGLEAM</t>
  </si>
  <si>
    <t>IGGGVGFGGLEAM(UniMod:35)</t>
  </si>
  <si>
    <t>SAPRNFVENF</t>
  </si>
  <si>
    <t>MDPVTFIQTL</t>
  </si>
  <si>
    <t>M(UniMod:35)DPVTFIQTL</t>
  </si>
  <si>
    <t>YSPSNHHILL</t>
  </si>
  <si>
    <t>ISGLIYEETR</t>
  </si>
  <si>
    <t>ASPANVGTLHTL</t>
  </si>
  <si>
    <t>SDLFPSFVRL</t>
  </si>
  <si>
    <t>FTILNPIYSI</t>
  </si>
  <si>
    <t>DIQMTQTTSSLSASLGD</t>
  </si>
  <si>
    <t>DIQM(UniMod:35)TQTTSSLSASLGD</t>
  </si>
  <si>
    <t>AM(UniMod:35)ADTFLEHM</t>
  </si>
  <si>
    <t>AMADTFLEHM(UniMod:35)</t>
  </si>
  <si>
    <t>Q9WVG6</t>
  </si>
  <si>
    <t>Carm1</t>
  </si>
  <si>
    <t>ASPMSIPTNTM</t>
  </si>
  <si>
    <t>ASPM(UniMod:35)SIPTNTM(UniMod:35)</t>
  </si>
  <si>
    <t>DIQM(UniMod:35)TQ(UniMod:7)TTSSLSASLGD</t>
  </si>
  <si>
    <t>y15^3</t>
  </si>
  <si>
    <t>Q91XQ6</t>
  </si>
  <si>
    <t>Laptm4b</t>
  </si>
  <si>
    <t>QIFDFALNTL</t>
  </si>
  <si>
    <t>FYNQVSTPLL</t>
  </si>
  <si>
    <t>NAPVNPTRAEL</t>
  </si>
  <si>
    <t>WKVVNPYYL</t>
  </si>
  <si>
    <t>VIFNYKGKNV</t>
  </si>
  <si>
    <t>LLSPIASNRLP</t>
  </si>
  <si>
    <t>LLSPIASN(UniMod:7)RLP</t>
  </si>
  <si>
    <t>Q99L13</t>
  </si>
  <si>
    <t>Hibadh</t>
  </si>
  <si>
    <t>FIGLGNMGNPM</t>
  </si>
  <si>
    <t>FIGLGNM(UniMod:35)GNPM(UniMod:35)</t>
  </si>
  <si>
    <t>SLKSNYNLPM</t>
  </si>
  <si>
    <t>SLKSNYNLPM(UniMod:35)</t>
  </si>
  <si>
    <t>RAVANETGAFF</t>
  </si>
  <si>
    <t>HALTNAIQDSL</t>
  </si>
  <si>
    <t>O88623</t>
  </si>
  <si>
    <t>Usp2</t>
  </si>
  <si>
    <t>YAVSNHSGTTM</t>
  </si>
  <si>
    <t>YAVSNHSGTTM(UniMod:35)</t>
  </si>
  <si>
    <t>YQYALEHMI</t>
  </si>
  <si>
    <t>YQYALEHM(UniMod:35)I</t>
  </si>
  <si>
    <t>FQYEHILSF</t>
  </si>
  <si>
    <t>Q9CQG2</t>
  </si>
  <si>
    <t>Mettl16</t>
  </si>
  <si>
    <t>TAIENSWIHL</t>
  </si>
  <si>
    <t>SIFNFTADRL</t>
  </si>
  <si>
    <t>LSVINAEEYM</t>
  </si>
  <si>
    <t>LSVINAEEYM(UniMod:35)</t>
  </si>
  <si>
    <t>YGIQNSYVKL</t>
  </si>
  <si>
    <t>LSPQGRLSDVL</t>
  </si>
  <si>
    <t>QVTQPTVGMNFKTPRG</t>
  </si>
  <si>
    <t>QVTQPTVGM(UniMod:35)NFKTPRG</t>
  </si>
  <si>
    <t>FSHYM(UniMod:35)EENL</t>
  </si>
  <si>
    <t>SGGTTMYPGIAD</t>
  </si>
  <si>
    <t>SGGTTM(UniMod:35)YPGIAD</t>
  </si>
  <si>
    <t>FSFKMISYM</t>
  </si>
  <si>
    <t>FSFKM(UniMod:35)ISYM(UniMod:35)</t>
  </si>
  <si>
    <t>SSYNTQGAASSL</t>
  </si>
  <si>
    <t>TMYPGIADRM</t>
  </si>
  <si>
    <t>TM(UniMod:35)YPGIADRM(UniMod:35)</t>
  </si>
  <si>
    <t>SNYHFGVTYV</t>
  </si>
  <si>
    <t>QQYVFINQM(UniMod:35)</t>
  </si>
  <si>
    <t>NIFQKLNYM</t>
  </si>
  <si>
    <t>NIFQKLNYM(UniMod:35)</t>
  </si>
  <si>
    <t>RALENPDTASL</t>
  </si>
  <si>
    <t>P59808</t>
  </si>
  <si>
    <t>Sash1</t>
  </si>
  <si>
    <t>SQPGNYPTLPL</t>
  </si>
  <si>
    <t>ERYIHLENL</t>
  </si>
  <si>
    <t>GLPDFHPPPLP</t>
  </si>
  <si>
    <t>SEYDRGVNTF</t>
  </si>
  <si>
    <t>QQYRFSVIM</t>
  </si>
  <si>
    <t>QQYRFSVIM(UniMod:35)</t>
  </si>
  <si>
    <t>VIISAPSADAPM</t>
  </si>
  <si>
    <t>VIISAPSADAPM(UniMod:35)</t>
  </si>
  <si>
    <t>ITLTSANHAM(UniMod:35)I</t>
  </si>
  <si>
    <t>KGQLNADEISL</t>
  </si>
  <si>
    <t>VALLNETESVL</t>
  </si>
  <si>
    <t>TFIIDPGGVIR</t>
  </si>
  <si>
    <t>KALINPANVTF</t>
  </si>
  <si>
    <t>AGLKNLNVVFI</t>
  </si>
  <si>
    <t>SNVANMHNGMNQQAYA</t>
  </si>
  <si>
    <t>SNVANM(UniMod:35)HNGM(UniMod:35)NQQAYA</t>
  </si>
  <si>
    <t>VAPGMMKEFM</t>
  </si>
  <si>
    <t>VAPGM(UniMod:35)M(UniMod:35)KEFM(UniMod:35)</t>
  </si>
  <si>
    <t>SAFSNLSTSQM</t>
  </si>
  <si>
    <t>SAFSNLSTSQM(UniMod:35)</t>
  </si>
  <si>
    <t>Q06335</t>
  </si>
  <si>
    <t>Aplp2</t>
  </si>
  <si>
    <t>PTYKYLEQM</t>
  </si>
  <si>
    <t>PTYKYLEQM(UniMod:35)</t>
  </si>
  <si>
    <t>Q9CZU4</t>
  </si>
  <si>
    <t>Eral1</t>
  </si>
  <si>
    <t>SALNNKDVNTL</t>
  </si>
  <si>
    <t>FAPRDPIPYL</t>
  </si>
  <si>
    <t>PDVQISWFVNNVEVH</t>
  </si>
  <si>
    <t>SGYPGSHGIPAM</t>
  </si>
  <si>
    <t>SGYPGSHGIPAM(UniMod:35)</t>
  </si>
  <si>
    <t>TGPSNQWASEL</t>
  </si>
  <si>
    <t>FSFSQPGFSSV</t>
  </si>
  <si>
    <t>SIYPLHDVFV</t>
  </si>
  <si>
    <t>FSPPTLPGNFL</t>
  </si>
  <si>
    <t>RIFTFLETY</t>
  </si>
  <si>
    <t>SLLANPVAEYL</t>
  </si>
  <si>
    <t>STLYPLHVLF</t>
  </si>
  <si>
    <t>Q6P6M7</t>
  </si>
  <si>
    <t>Sepsecs</t>
  </si>
  <si>
    <t>SSLLNKITNSL</t>
  </si>
  <si>
    <t>Q9R2B6</t>
  </si>
  <si>
    <t>St6galnac4</t>
  </si>
  <si>
    <t>QVYTFTERM</t>
  </si>
  <si>
    <t>QVYTFTERM(UniMod:35)</t>
  </si>
  <si>
    <t>SSINNLQTNTV</t>
  </si>
  <si>
    <t>LGLQNDLFSLA</t>
  </si>
  <si>
    <t>GALKNLSVIYI</t>
  </si>
  <si>
    <t>IGALKNLSVIY</t>
  </si>
  <si>
    <t>SPSTVYLDYM</t>
  </si>
  <si>
    <t>SPSTVYLDYM(UniMod:35)</t>
  </si>
  <si>
    <t>Q8BIR2</t>
  </si>
  <si>
    <t>Aste1</t>
  </si>
  <si>
    <t>FQWRNLNTI</t>
  </si>
  <si>
    <t>SSFLNVINNAI</t>
  </si>
  <si>
    <t>AQYSGAQVRVL</t>
  </si>
  <si>
    <t>KIFSFAHQTI</t>
  </si>
  <si>
    <t>GALVNELYSLL</t>
  </si>
  <si>
    <t>FAHPGM(UniMod:35)M(UniMod:35)QEL</t>
  </si>
  <si>
    <t>YTNGSFGSNFV</t>
  </si>
  <si>
    <t>SSISHSVLSEM</t>
  </si>
  <si>
    <t>SSISHSVLSEM(UniMod:35)</t>
  </si>
  <si>
    <t>YQYDFSRTL</t>
  </si>
  <si>
    <t>AAPQNFTPSM(UniMod:35)I</t>
  </si>
  <si>
    <t>GYPPTGYPPFP</t>
  </si>
  <si>
    <t>SNYEKYYLI</t>
  </si>
  <si>
    <t>AGNFYVPAEPK</t>
  </si>
  <si>
    <t>LSSTVAASNTEL</t>
  </si>
  <si>
    <t>IYPPHIPENL</t>
  </si>
  <si>
    <t>FLNGLTGKPVM</t>
  </si>
  <si>
    <t>FLNGLTGKPVM(UniMod:35)</t>
  </si>
  <si>
    <t>P33610</t>
  </si>
  <si>
    <t>Prim2</t>
  </si>
  <si>
    <t>KAIENLGVSYV</t>
  </si>
  <si>
    <t>SAYNYAEQTM</t>
  </si>
  <si>
    <t>SAYNYAEQTM(UniMod:35)</t>
  </si>
  <si>
    <t>SAIHNFYDNI</t>
  </si>
  <si>
    <t>IGISNYPESTI</t>
  </si>
  <si>
    <t>LSLVDDPANHI</t>
  </si>
  <si>
    <t>AVYTFETLLH</t>
  </si>
  <si>
    <t>GGLSKDDIENM(UniMod:35)</t>
  </si>
  <si>
    <t>VEFATDRVEE</t>
  </si>
  <si>
    <t>Q8K4P8</t>
  </si>
  <si>
    <t>Hecw1</t>
  </si>
  <si>
    <t>EVFGQVTERE</t>
  </si>
  <si>
    <t>EVFGQ(UniMod:7)VTERE</t>
  </si>
  <si>
    <t>SVFEKYFQF</t>
  </si>
  <si>
    <t>STVQNAEAYVL</t>
  </si>
  <si>
    <t>SNFEYLMYL</t>
  </si>
  <si>
    <t>SNFEYLM(UniMod:35)YL</t>
  </si>
  <si>
    <t>Q8BGT0</t>
  </si>
  <si>
    <t>Ostm1</t>
  </si>
  <si>
    <t>TSFANIQENAT</t>
  </si>
  <si>
    <t>AQFNFQNVDL</t>
  </si>
  <si>
    <t>A8Y5H7</t>
  </si>
  <si>
    <t>Sec14l1</t>
  </si>
  <si>
    <t>YQGPGGLLDYI</t>
  </si>
  <si>
    <t>VAFENAFERL</t>
  </si>
  <si>
    <t>VVYPWTQRF</t>
  </si>
  <si>
    <t>QAILNYLLTM</t>
  </si>
  <si>
    <t>QAILNYLLTM(UniMod:35)</t>
  </si>
  <si>
    <t>Q61704</t>
  </si>
  <si>
    <t>Itih3</t>
  </si>
  <si>
    <t>FVTPLTSMVVTKPEDN</t>
  </si>
  <si>
    <t>FVTPLTSM(UniMod:35)VVTKPEDN</t>
  </si>
  <si>
    <t>KTFSYAGFEM</t>
  </si>
  <si>
    <t>KTFSYAGFEM(UniMod:35)</t>
  </si>
  <si>
    <t>AYPTYGQQPTA</t>
  </si>
  <si>
    <t>AAIEAM(UniMod:35)NGQYL</t>
  </si>
  <si>
    <t>LVQAFQFTDK</t>
  </si>
  <si>
    <t>STLHLQTGNLL</t>
  </si>
  <si>
    <t>VVIYDFLVKT</t>
  </si>
  <si>
    <t>P70349</t>
  </si>
  <si>
    <t>Hint1</t>
  </si>
  <si>
    <t>VVNEGADGGQSVYHIHL</t>
  </si>
  <si>
    <t>TMPSPMPEYL</t>
  </si>
  <si>
    <t>TM(UniMod:35)PSPM(UniMod:35)PEYL</t>
  </si>
  <si>
    <t>SQPESKVFYL</t>
  </si>
  <si>
    <t>ALQVSPSGYYL</t>
  </si>
  <si>
    <t>FGITNLVEHPA</t>
  </si>
  <si>
    <t>KLIEYYQQL</t>
  </si>
  <si>
    <t>VSPTNPTKLQI</t>
  </si>
  <si>
    <t>DSYVGDEAQSK</t>
  </si>
  <si>
    <t>P07356</t>
  </si>
  <si>
    <t>Anxa2</t>
  </si>
  <si>
    <t>IMVSRSEVDM</t>
  </si>
  <si>
    <t>IM(UniMod:35)VSRSEVDM(UniMod:35)</t>
  </si>
  <si>
    <t>ASMSNDFKSVL</t>
  </si>
  <si>
    <t>GQLSNGEPHFL</t>
  </si>
  <si>
    <t>AMHRNLVDNI</t>
  </si>
  <si>
    <t>AM(UniMod:35)HRNLVDNI</t>
  </si>
  <si>
    <t>YVYEYLLHV</t>
  </si>
  <si>
    <t>EQVENIKPEI</t>
  </si>
  <si>
    <t>ASGPPVSELITK</t>
  </si>
  <si>
    <t>ETYDYGGFTM</t>
  </si>
  <si>
    <t>ETYDYGGFTM(UniMod:35)</t>
  </si>
  <si>
    <t>YSPQNSDYLL</t>
  </si>
  <si>
    <t>SAMLLEIPYM</t>
  </si>
  <si>
    <t>SAM(UniMod:35)LLEIPYM(UniMod:35)</t>
  </si>
  <si>
    <t>FAPKNIYSIM</t>
  </si>
  <si>
    <t>FAPKNIYSIM(UniMod:35)</t>
  </si>
  <si>
    <t>Q9D074</t>
  </si>
  <si>
    <t>Mgrn1</t>
  </si>
  <si>
    <t>SQPVPPADIYL</t>
  </si>
  <si>
    <t>FALKNPFYSL</t>
  </si>
  <si>
    <t>DAGTIAGLNVLR</t>
  </si>
  <si>
    <t>QGITNLKLVTL</t>
  </si>
  <si>
    <t>GAYFGTGFPHM</t>
  </si>
  <si>
    <t>GAYFGTGFPHM(UniMod:35)</t>
  </si>
  <si>
    <t>VNYDYSTLIL</t>
  </si>
  <si>
    <t>VGLQYSGKTTF</t>
  </si>
  <si>
    <t>TGFDYQEATGL</t>
  </si>
  <si>
    <t>P70166</t>
  </si>
  <si>
    <t>Cpeb1</t>
  </si>
  <si>
    <t>SMLQNPLGNVL</t>
  </si>
  <si>
    <t>SM(UniMod:35)LQNPLGNVL</t>
  </si>
  <si>
    <t>SQPKNAPVTFI</t>
  </si>
  <si>
    <t>LPLPTFSSLNL</t>
  </si>
  <si>
    <t>IAYGYNNIQM</t>
  </si>
  <si>
    <t>IAYGYNNIQM(UniMod:35)</t>
  </si>
  <si>
    <t>TNYRFKNLF</t>
  </si>
  <si>
    <t>SSLQNQALQTL</t>
  </si>
  <si>
    <t>TYRFYLINL</t>
  </si>
  <si>
    <t>RSMQNEEFF</t>
  </si>
  <si>
    <t>RSM(UniMod:35)QNEEFF</t>
  </si>
  <si>
    <t>Q7TQE6</t>
  </si>
  <si>
    <t>Maco1</t>
  </si>
  <si>
    <t>VQKENEFYM</t>
  </si>
  <si>
    <t>VQKENEFYM(UniMod:35)</t>
  </si>
  <si>
    <t>SALQNAESDRL</t>
  </si>
  <si>
    <t>FAAATGATPIAGR</t>
  </si>
  <si>
    <t>GSERQNGVLNSWTDQD</t>
  </si>
  <si>
    <t>Q921F2</t>
  </si>
  <si>
    <t>Tardbp</t>
  </si>
  <si>
    <t>SMDSKSSGWGM</t>
  </si>
  <si>
    <t>SM(UniMod:35)DSKSSGWGM(UniMod:35)</t>
  </si>
  <si>
    <t>Q99LI2</t>
  </si>
  <si>
    <t>Clcc1</t>
  </si>
  <si>
    <t>FGVDPYNVFM</t>
  </si>
  <si>
    <t>FGVDPYNVFM(UniMod:35)</t>
  </si>
  <si>
    <t>MNFSSAYTQR</t>
  </si>
  <si>
    <t>AVYSFDPVGSY</t>
  </si>
  <si>
    <t>QMLMNHVANF</t>
  </si>
  <si>
    <t>FAYEGRDYIA</t>
  </si>
  <si>
    <t>Q8K284</t>
  </si>
  <si>
    <t>Gtf3c1</t>
  </si>
  <si>
    <t>ESFQFYDRL</t>
  </si>
  <si>
    <t>SSLKNENSNVL</t>
  </si>
  <si>
    <t>SGLTNIKTEEI</t>
  </si>
  <si>
    <t>FAPVNVTTEVK</t>
  </si>
  <si>
    <t>VLDLDLFRVD</t>
  </si>
  <si>
    <t>DIKNLLTACTI</t>
  </si>
  <si>
    <t>GSERQNGVLN(UniMod:7)SWTDQD</t>
  </si>
  <si>
    <t>GQVNYEEFVQMMTAK</t>
  </si>
  <si>
    <t>GQVNYEEFVQM(UniMod:35)M(UniMod:35)TAK</t>
  </si>
  <si>
    <t>O88942</t>
  </si>
  <si>
    <t>Nfatc1</t>
  </si>
  <si>
    <t>SQYQRFTYL</t>
  </si>
  <si>
    <t>SQYVIGPKNSL</t>
  </si>
  <si>
    <t>DALENLRVYL</t>
  </si>
  <si>
    <t>TSIQFNLRNL</t>
  </si>
  <si>
    <t>YQMMLLTKM</t>
  </si>
  <si>
    <t>YQM(UniMod:35)M(UniMod:35)LLTKM(UniMod:35)</t>
  </si>
  <si>
    <t>SVLANYFVFM</t>
  </si>
  <si>
    <t>SVLANYFVFM(UniMod:35)</t>
  </si>
  <si>
    <t>VENNIDFLKD</t>
  </si>
  <si>
    <t>YAHINALEYI</t>
  </si>
  <si>
    <t>VQFDSGKLEAL</t>
  </si>
  <si>
    <t>Q9JKY0</t>
  </si>
  <si>
    <t>Cnot9</t>
  </si>
  <si>
    <t>KIYQWINEL</t>
  </si>
  <si>
    <t>KLLDFGSLSNL</t>
  </si>
  <si>
    <t>FQYSNSMESV</t>
  </si>
  <si>
    <t>FQYSNSM(UniMod:35)ESV</t>
  </si>
  <si>
    <t>Q8CII2</t>
  </si>
  <si>
    <t>Cdc123</t>
  </si>
  <si>
    <t>PEFPEFNTQV</t>
  </si>
  <si>
    <t>VEN(UniMod:7)NIDFLKD</t>
  </si>
  <si>
    <t>VENN(UniMod:7)IDFLKD</t>
  </si>
  <si>
    <t>YAHIN(UniMod:7)ALEYI</t>
  </si>
  <si>
    <t>VSFQNISSNVL</t>
  </si>
  <si>
    <t>ASMISPLAQQM</t>
  </si>
  <si>
    <t>ASM(UniMod:35)ISPLAQQM(UniMod:35)</t>
  </si>
  <si>
    <t>STVSNMATVAVL</t>
  </si>
  <si>
    <t>STVSNM(UniMod:35)ATVAVL</t>
  </si>
  <si>
    <t>FASYGLHTSLL</t>
  </si>
  <si>
    <t>AIMDFRLVDL</t>
  </si>
  <si>
    <t>AIM(UniMod:35)DFRLVDL</t>
  </si>
  <si>
    <t>MAYKYLEEM</t>
  </si>
  <si>
    <t>M(UniMod:35)AYKYLEEM(UniMod:35)</t>
  </si>
  <si>
    <t>YQYKGMGLSM</t>
  </si>
  <si>
    <t>YQYKGM(UniMod:35)GLSM(UniMod:35)</t>
  </si>
  <si>
    <t>SMLSNFAQAPQ</t>
  </si>
  <si>
    <t>SM(UniMod:35)LSNFAQAPQ</t>
  </si>
  <si>
    <t>SAVSNNYIQTL</t>
  </si>
  <si>
    <t>KNYSFPLNNL</t>
  </si>
  <si>
    <t>KGPENPQVEVL</t>
  </si>
  <si>
    <t>AVIENLKYFL</t>
  </si>
  <si>
    <t>VALSNESWSMS</t>
  </si>
  <si>
    <t>SQFQQEFPSL</t>
  </si>
  <si>
    <t>YQGQNFNKVL</t>
  </si>
  <si>
    <t>Q62384</t>
  </si>
  <si>
    <t>Zpr1</t>
  </si>
  <si>
    <t>GMAVLGGKFTTL</t>
  </si>
  <si>
    <t>GM(UniMod:35)AVLGGKFTTL</t>
  </si>
  <si>
    <t>Q9QZK2</t>
  </si>
  <si>
    <t>Bcar3</t>
  </si>
  <si>
    <t>SGPRNSGINYM</t>
  </si>
  <si>
    <t>SGPRNSGINYM(UniMod:35)</t>
  </si>
  <si>
    <t>Q8K1J5</t>
  </si>
  <si>
    <t>Sde2</t>
  </si>
  <si>
    <t>SAFSSAAELESL</t>
  </si>
  <si>
    <t>YALENFVENL</t>
  </si>
  <si>
    <t>VNFEKFWEL</t>
  </si>
  <si>
    <t>P02088</t>
  </si>
  <si>
    <t>Hbb-b1</t>
  </si>
  <si>
    <t>VVYPWTQRY</t>
  </si>
  <si>
    <t>Q61171</t>
  </si>
  <si>
    <t>Prdx2</t>
  </si>
  <si>
    <t>QITVNDLPVGR</t>
  </si>
  <si>
    <t>B1AXP6</t>
  </si>
  <si>
    <t>Tomm5</t>
  </si>
  <si>
    <t>SSIRNFLIYV</t>
  </si>
  <si>
    <t>O35344</t>
  </si>
  <si>
    <t>Kpna3</t>
  </si>
  <si>
    <t>GTYNFDPTANL</t>
  </si>
  <si>
    <t>RMLENYEEI</t>
  </si>
  <si>
    <t>RM(UniMod:35)LENYEEI</t>
  </si>
  <si>
    <t>YMSQNAIEKI</t>
  </si>
  <si>
    <t>YM(UniMod:35)SQNAIEKI</t>
  </si>
  <si>
    <t>VQVPNLESLTL</t>
  </si>
  <si>
    <t>TMFQNLFPSI</t>
  </si>
  <si>
    <t>TM(UniMod:35)FQNLFPSI</t>
  </si>
  <si>
    <t>P05017</t>
  </si>
  <si>
    <t>Igf1</t>
  </si>
  <si>
    <t>IMSSSHLFYL</t>
  </si>
  <si>
    <t>IM(UniMod:35)SSSHLFYL</t>
  </si>
  <si>
    <t>Q8BFZ9</t>
  </si>
  <si>
    <t>Erlin2</t>
  </si>
  <si>
    <t>IYFGKDIPNM</t>
  </si>
  <si>
    <t>IYFGKDIPNM(UniMod:35)</t>
  </si>
  <si>
    <t>SKFDVSGYPTI</t>
  </si>
  <si>
    <t>DSPSVWAAVPGK</t>
  </si>
  <si>
    <t>FGLGAEQRPPAA</t>
  </si>
  <si>
    <t>SMVKISVYGTL</t>
  </si>
  <si>
    <t>SM(UniMod:35)VKISVYGTL</t>
  </si>
  <si>
    <t>KQLANEVLSVL</t>
  </si>
  <si>
    <t>SMVDYSNRNL</t>
  </si>
  <si>
    <t>SM(UniMod:35)VDYSNRNL</t>
  </si>
  <si>
    <t>ASM(UniMod:35)SNDFKSVL</t>
  </si>
  <si>
    <t>ILWEHLEQM</t>
  </si>
  <si>
    <t>ILWEHLEQM(UniMod:35)</t>
  </si>
  <si>
    <t>NQWLNQFAPP</t>
  </si>
  <si>
    <t>NLQYYDISAK</t>
  </si>
  <si>
    <t>YAPSIGFPYSL</t>
  </si>
  <si>
    <t>LSQQLPREPM</t>
  </si>
  <si>
    <t>LSQQLPREPM(UniMod:35)</t>
  </si>
  <si>
    <t>YSGVNVTDLTM</t>
  </si>
  <si>
    <t>YSGVNVTDLTM(UniMod:35)</t>
  </si>
  <si>
    <t>SQYRFTVSDL</t>
  </si>
  <si>
    <t>STYDYGRQLL</t>
  </si>
  <si>
    <t>QTYDYAKTIL</t>
  </si>
  <si>
    <t>RTLMNLGGLAVA</t>
  </si>
  <si>
    <t>ASLISRLDEVL</t>
  </si>
  <si>
    <t>VFYEREVQM</t>
  </si>
  <si>
    <t>VFYEREVQM(UniMod:35)</t>
  </si>
  <si>
    <t>FVSSYQPEFL</t>
  </si>
  <si>
    <t>NFGIGQDIQPK</t>
  </si>
  <si>
    <t>SNYGPMKSGNF</t>
  </si>
  <si>
    <t>SNYGPM(UniMod:35)KSGNF</t>
  </si>
  <si>
    <t>Q80XP9</t>
  </si>
  <si>
    <t>Wnk3</t>
  </si>
  <si>
    <t>QSGSEPLDKEK</t>
  </si>
  <si>
    <t>LVFLNLQGNSL</t>
  </si>
  <si>
    <t>IQKTPQIQVY</t>
  </si>
  <si>
    <t>O08547</t>
  </si>
  <si>
    <t>Sec22b</t>
  </si>
  <si>
    <t>VLLTMIARVAD</t>
  </si>
  <si>
    <t>VLLTM(UniMod:35)IARVAD</t>
  </si>
  <si>
    <t>QSMENGLNYM</t>
  </si>
  <si>
    <t>QSM(UniMod:35)ENGLNYM(UniMod:35)</t>
  </si>
  <si>
    <t>VMYPRMDQF</t>
  </si>
  <si>
    <t>VM(UniMod:35)YPRM(UniMod:35)DQF</t>
  </si>
  <si>
    <t>YAGQFNQDYL</t>
  </si>
  <si>
    <t>SAHQNYAEWL</t>
  </si>
  <si>
    <t>QSIYPLHDVF</t>
  </si>
  <si>
    <t>KTVTNLISETL</t>
  </si>
  <si>
    <t>YHSGYDMPYA</t>
  </si>
  <si>
    <t>YHSGYDM(UniMod:35)PYA</t>
  </si>
  <si>
    <t>AQIQNITTSPM</t>
  </si>
  <si>
    <t>AQIQNITTSPM(UniMod:35)</t>
  </si>
  <si>
    <t>Q8K124</t>
  </si>
  <si>
    <t>Plekho2</t>
  </si>
  <si>
    <t>RQATQVLQEM</t>
  </si>
  <si>
    <t>RQATQVLQEM(UniMod:35)</t>
  </si>
  <si>
    <t>ISPTHPGEGLVL</t>
  </si>
  <si>
    <t>KQFQLSIENL</t>
  </si>
  <si>
    <t>KTVTN(UniMod:7)LISETL</t>
  </si>
  <si>
    <t>AQMQNHSLEM</t>
  </si>
  <si>
    <t>AQM(UniMod:35)QNHSLEM(UniMod:35)</t>
  </si>
  <si>
    <t>QM(UniMod:35)LMNHVANF</t>
  </si>
  <si>
    <t>SAPM(UniMod:35)NVDNLIM</t>
  </si>
  <si>
    <t>SAPMNVDNLIM(UniMod:35)</t>
  </si>
  <si>
    <t>LMVHNWEYL</t>
  </si>
  <si>
    <t>LM(UniMod:35)VHNWEYL</t>
  </si>
  <si>
    <t>ASLQNFNISNL</t>
  </si>
  <si>
    <t>SLNPGSAGPNPPL</t>
  </si>
  <si>
    <t>VAARNLMTSEI</t>
  </si>
  <si>
    <t>VAARNLM(UniMod:35)TSEI</t>
  </si>
  <si>
    <t>VIYELIQTEL</t>
  </si>
  <si>
    <t>ALMGNLRFLGL</t>
  </si>
  <si>
    <t>ALM(UniMod:35)GNLRFLGL</t>
  </si>
  <si>
    <t>YCYDNIHFM</t>
  </si>
  <si>
    <t>YCYDNIHFM(UniMod:35)</t>
  </si>
  <si>
    <t>GGGYGGGS</t>
  </si>
  <si>
    <t>YMFEAREFL</t>
  </si>
  <si>
    <t>YM(UniMod:35)FEAREFL</t>
  </si>
  <si>
    <t>SYELPDGQVIT</t>
  </si>
  <si>
    <t>DIERPTYTNL</t>
  </si>
  <si>
    <t>P07396</t>
  </si>
  <si>
    <t>VACWR056</t>
  </si>
  <si>
    <t>NMFAANRDNVA</t>
  </si>
  <si>
    <t>TPAQYDASELK</t>
  </si>
  <si>
    <t>RSGQNNSVFTL</t>
  </si>
  <si>
    <t>Q8BX57</t>
  </si>
  <si>
    <t>Pxk</t>
  </si>
  <si>
    <t>SSIQNFQKGTL</t>
  </si>
  <si>
    <t>NQFVNKFNVL</t>
  </si>
  <si>
    <t>IYVEWTNNGK</t>
  </si>
  <si>
    <t>FAIRNILDYV</t>
  </si>
  <si>
    <t>SMMSAYERSM</t>
  </si>
  <si>
    <t>SM(UniMod:35)MSAYERSM(UniMod:35)</t>
  </si>
  <si>
    <t>SM(UniMod:35)M(UniMod:35)SAYERSM</t>
  </si>
  <si>
    <t>DIQMTQTTSSL</t>
  </si>
  <si>
    <t>IYVEWTN(UniMod:7)NGK</t>
  </si>
  <si>
    <t>IYVEWTNN(UniMod:7)GK</t>
  </si>
  <si>
    <t>SLGVGYRTQPM</t>
  </si>
  <si>
    <t>SLGVGYRTQPM(UniMod:35)</t>
  </si>
  <si>
    <t>LLGSLDIDHNQ</t>
  </si>
  <si>
    <t>P56812</t>
  </si>
  <si>
    <t>Pdcd5</t>
  </si>
  <si>
    <t>KAVENYLIQM</t>
  </si>
  <si>
    <t>KAVENYLIQM(UniMod:35)</t>
  </si>
  <si>
    <t>AGIENKFGLYL</t>
  </si>
  <si>
    <t>TNIDFAFKRL</t>
  </si>
  <si>
    <t>EASLAETEGRY</t>
  </si>
  <si>
    <t>AGFGNVNLGYTL</t>
  </si>
  <si>
    <t>LDAASYYAPVR</t>
  </si>
  <si>
    <t>KSLSLLSTETM</t>
  </si>
  <si>
    <t>KSLSLLSTETM(UniMod:35)</t>
  </si>
  <si>
    <t>ASYEFVQRLL</t>
  </si>
  <si>
    <t>LISSNLELHSL</t>
  </si>
  <si>
    <t>AAPTNRQIEIL</t>
  </si>
  <si>
    <t>NLSLGKSPLPSL</t>
  </si>
  <si>
    <t>IYPPINVLPSL</t>
  </si>
  <si>
    <t>P08207</t>
  </si>
  <si>
    <t>S100a10</t>
  </si>
  <si>
    <t>SQMEHAMETM</t>
  </si>
  <si>
    <t>SQM(UniMod:35)EHAM(UniMod:35)ETM</t>
  </si>
  <si>
    <t>SQM(UniMod:35)EHAMETM(UniMod:35)</t>
  </si>
  <si>
    <t>SQMEHAM(UniMod:35)ETM(UniMod:35)</t>
  </si>
  <si>
    <t>SQYEFENYM</t>
  </si>
  <si>
    <t>SQYEFENYM(UniMod:35)</t>
  </si>
  <si>
    <t>FFYSNPHDSL</t>
  </si>
  <si>
    <t>YQPYNKDWI</t>
  </si>
  <si>
    <t>SLGEYLFERL</t>
  </si>
  <si>
    <t>VAIENPADVSVI</t>
  </si>
  <si>
    <t>N(UniMod:7)LSLGKSPLPSL</t>
  </si>
  <si>
    <t>RYANVTLENF</t>
  </si>
  <si>
    <t>RYAN(UniMod:7)VTLENF</t>
  </si>
  <si>
    <t>FVHPGAATVPTM</t>
  </si>
  <si>
    <t>SQFINFPIYV</t>
  </si>
  <si>
    <t>SAIQNLHSFDP</t>
  </si>
  <si>
    <t>VEIIANDQGNR</t>
  </si>
  <si>
    <t>VHPTNSALNYL</t>
  </si>
  <si>
    <t>HAMNNLNGTEL</t>
  </si>
  <si>
    <t>HAM(UniMod:35)NNLNGTEL</t>
  </si>
  <si>
    <t>Q8BWQ4</t>
  </si>
  <si>
    <t>Cmtr2</t>
  </si>
  <si>
    <t>RMVLNFGTEM</t>
  </si>
  <si>
    <t>RM(UniMod:35)VLNFGTEM(UniMod:35)</t>
  </si>
  <si>
    <t>SAPANPSSNINSA</t>
  </si>
  <si>
    <t>ENYDRGYSNL</t>
  </si>
  <si>
    <t>YANTVLSGGTTM</t>
  </si>
  <si>
    <t>YANTVLSGGTTM(UniMod:35)</t>
  </si>
  <si>
    <t>APMNVDNLIMI</t>
  </si>
  <si>
    <t>VLLGNPQPMVM</t>
  </si>
  <si>
    <t>VLLGNPQPM(UniMod:35)VM(UniMod:35)</t>
  </si>
  <si>
    <t>FAIINSNPIEL</t>
  </si>
  <si>
    <t>SALAASALPALVM</t>
  </si>
  <si>
    <t>SALAASALPALVM(UniMod:35)</t>
  </si>
  <si>
    <t>SSSEPQAMCYI</t>
  </si>
  <si>
    <t>SSSEPQAM(UniMod:35)CYI</t>
  </si>
  <si>
    <t>SSATFEKESVM</t>
  </si>
  <si>
    <t>SSATFEKESVM(UniMod:35)</t>
  </si>
  <si>
    <t>TALNNPYYYL</t>
  </si>
  <si>
    <t>RTLM(UniMod:35)NLGGLAVA</t>
  </si>
  <si>
    <t>Q8VEA8</t>
  </si>
  <si>
    <t>Rab7b</t>
  </si>
  <si>
    <t>SKIIILDDTTL</t>
  </si>
  <si>
    <t>SSPNSLGVVPYL</t>
  </si>
  <si>
    <t>MNIEIIRNTL</t>
  </si>
  <si>
    <t>M(UniMod:35)NIEIIRNTL</t>
  </si>
  <si>
    <t>YAIDVTKVNPL</t>
  </si>
  <si>
    <t>Q6A037</t>
  </si>
  <si>
    <t>N4bp1</t>
  </si>
  <si>
    <t>FSLENVPEGEL</t>
  </si>
  <si>
    <t>IMIQFKQYM</t>
  </si>
  <si>
    <t>IM(UniMod:35)IQFKQYM(UniMod:35)</t>
  </si>
  <si>
    <t>NSFPNSIENVL</t>
  </si>
  <si>
    <t>NLELFKNIQD</t>
  </si>
  <si>
    <t>YAIDVTKVN(UniMod:7)PL</t>
  </si>
  <si>
    <t>LSFDFKDTDM</t>
  </si>
  <si>
    <t>LSFDFKDTDM(UniMod:35)</t>
  </si>
  <si>
    <t>SQWNNDNPLF</t>
  </si>
  <si>
    <t>KQEGTPEGLYL</t>
  </si>
  <si>
    <t>ISVSNMPTRTI</t>
  </si>
  <si>
    <t>ISVSNM(UniMod:35)PTRTI</t>
  </si>
  <si>
    <t>O55236</t>
  </si>
  <si>
    <t>Rngtt</t>
  </si>
  <si>
    <t>NSISNPVTKEM</t>
  </si>
  <si>
    <t>NSISNPVTKEM(UniMod:35)</t>
  </si>
  <si>
    <t>P07901</t>
  </si>
  <si>
    <t>Hsp90aa1</t>
  </si>
  <si>
    <t>DQVANSAFVER</t>
  </si>
  <si>
    <t>Q9Z0H1</t>
  </si>
  <si>
    <t>Wdr46</t>
  </si>
  <si>
    <t>VMAQNPYNAVI</t>
  </si>
  <si>
    <t>VM(UniMod:35)AQNPYNAVI</t>
  </si>
  <si>
    <t>FGLSARDLDEL</t>
  </si>
  <si>
    <t>ALMELRSTDAL</t>
  </si>
  <si>
    <t>ALM(UniMod:35)ELRSTDAL</t>
  </si>
  <si>
    <t>KSPTAPPDLYF</t>
  </si>
  <si>
    <t>ISLLNYEDGVL</t>
  </si>
  <si>
    <t>VNFTFNRQPL</t>
  </si>
  <si>
    <t>QM(UniMod:35)LM(UniMod:35)NHVANF</t>
  </si>
  <si>
    <t>YTYAQGTYGAAA</t>
  </si>
  <si>
    <t>FALQHADSSNF</t>
  </si>
  <si>
    <t>YHIGTLQEYL</t>
  </si>
  <si>
    <t>SSYSAADRSMM</t>
  </si>
  <si>
    <t>SSYSAADRSM(UniMod:35)M(UniMod:35)</t>
  </si>
  <si>
    <t>YMADNANYFI</t>
  </si>
  <si>
    <t>YM(UniMod:35)ADNANYFI</t>
  </si>
  <si>
    <t>RYSGSYNDYL</t>
  </si>
  <si>
    <t>STFGSRSYDAF</t>
  </si>
  <si>
    <t>IQHYNWTYL</t>
  </si>
  <si>
    <t>SQGENLEGKYL</t>
  </si>
  <si>
    <t>SVFPDFYLHL</t>
  </si>
  <si>
    <t>TQLGPPYHILV</t>
  </si>
  <si>
    <t>NM(UniMod:35)FAANRDNVA</t>
  </si>
  <si>
    <t>AAPSAPSAGSLYM</t>
  </si>
  <si>
    <t>AAPSAPSAGSLYM(UniMod:35)</t>
  </si>
  <si>
    <t>SNLSNYHQYI</t>
  </si>
  <si>
    <t>SAFSNLFGGEPL</t>
  </si>
  <si>
    <t>SATSNMRVFLP</t>
  </si>
  <si>
    <t>SATSNM(UniMod:35)RVFLP</t>
  </si>
  <si>
    <t>SAPRHGSLGFLP</t>
  </si>
  <si>
    <t>MIYNLPGLRM</t>
  </si>
  <si>
    <t>M(UniMod:35)IYNLPGLRM(UniMod:35)</t>
  </si>
  <si>
    <t>LQVQNPQAQTI</t>
  </si>
  <si>
    <t>SM(UniMod:35)M(UniMod:35)SAYERSM(UniMod:35)</t>
  </si>
  <si>
    <t>SMMSSYERSM</t>
  </si>
  <si>
    <t>SM(UniMod:35)MSSYERSM(UniMod:35)</t>
  </si>
  <si>
    <t>Q8C0E2</t>
  </si>
  <si>
    <t>Vps26b</t>
  </si>
  <si>
    <t>QAFDFEFTHV</t>
  </si>
  <si>
    <t>DIQM(UniMod:35)TQTTSSL</t>
  </si>
  <si>
    <t>TNFTNPVYATL</t>
  </si>
  <si>
    <t>FSFRNTQEVI</t>
  </si>
  <si>
    <t>SAIQNGSSGGNHL</t>
  </si>
  <si>
    <t>AYPDLENPPLI</t>
  </si>
  <si>
    <t>IGYDYKLEQI</t>
  </si>
  <si>
    <t>SQM(UniMod:35)EHAM(UniMod:35)ETM(UniMod:35)</t>
  </si>
  <si>
    <t>KAMNTSQVEAM</t>
  </si>
  <si>
    <t>KAM(UniMod:35)N(UniMod:7)TSQVEAM(UniMod:35)</t>
  </si>
  <si>
    <t>YGLSNFYQNH</t>
  </si>
  <si>
    <t>FSGSSRSDCLAL</t>
  </si>
  <si>
    <t>YAMENTRQTI</t>
  </si>
  <si>
    <t>YAM(UniMod:35)ENTRQTI</t>
  </si>
  <si>
    <t>Q99JB2</t>
  </si>
  <si>
    <t>Stoml2</t>
  </si>
  <si>
    <t>YAVTQLAQTTM</t>
  </si>
  <si>
    <t>YAVTQLAQTTM(UniMod:35)</t>
  </si>
  <si>
    <t>FSYAPPVDSFL</t>
  </si>
  <si>
    <t>YQYQNIFGPL</t>
  </si>
  <si>
    <t>ADLINNLGTIAK</t>
  </si>
  <si>
    <t>STIINEDASFF</t>
  </si>
  <si>
    <t>FVHPGAATVPTM(UniMod:35)</t>
  </si>
  <si>
    <t>HSLESSLIDIM</t>
  </si>
  <si>
    <t>FSLAPYRDYL</t>
  </si>
  <si>
    <t>NALSNPKLLQM</t>
  </si>
  <si>
    <t>NALSNPKLLQM(UniMod:35)</t>
  </si>
  <si>
    <t>PSNIFGNRNLL</t>
  </si>
  <si>
    <t>P70335</t>
  </si>
  <si>
    <t>Rock1</t>
  </si>
  <si>
    <t>SQLANEKLTQL</t>
  </si>
  <si>
    <t>RTLSNSLQNVI</t>
  </si>
  <si>
    <t>RALMLQGVDLL</t>
  </si>
  <si>
    <t>RALM(UniMod:35)LQGVDLL</t>
  </si>
  <si>
    <t>NMNTLNAMNGY</t>
  </si>
  <si>
    <t>N(UniMod:7)MN(UniMod:7)TLN(UniMod:7)AMNGY</t>
  </si>
  <si>
    <t>Q99M15</t>
  </si>
  <si>
    <t>Pstpip2</t>
  </si>
  <si>
    <t>TAVEDSDKAYM</t>
  </si>
  <si>
    <t>TAVEDSDKAYM(UniMod:35)</t>
  </si>
  <si>
    <t>Q922B6</t>
  </si>
  <si>
    <t>Traf7</t>
  </si>
  <si>
    <t>ASMLNDELSHI</t>
  </si>
  <si>
    <t>ASM(UniMod:35)LNDELSHI</t>
  </si>
  <si>
    <t>SIYQSSPLFGM</t>
  </si>
  <si>
    <t>SIYQSSPLFGM(UniMod:35)</t>
  </si>
  <si>
    <t>GLGAQIDGAECVL</t>
  </si>
  <si>
    <t>VNYDLALKYF</t>
  </si>
  <si>
    <t>SVYAHFPINVV</t>
  </si>
  <si>
    <t>SAYSNYAEQTL</t>
  </si>
  <si>
    <t>DNHSALIYSNL</t>
  </si>
  <si>
    <t>APM(UniMod:35)NVDNLIMI</t>
  </si>
  <si>
    <t>TGTNACYMEEL</t>
  </si>
  <si>
    <t>TGTNACYM(UniMod:35)EEL</t>
  </si>
  <si>
    <t>QVYGYDDLQM</t>
  </si>
  <si>
    <t>QVYGYDDLQM(UniMod:35)</t>
  </si>
  <si>
    <t>FTSSMRGMDTV</t>
  </si>
  <si>
    <t>FTSSMRGM(UniMod:35)DTV</t>
  </si>
  <si>
    <t>P54751</t>
  </si>
  <si>
    <t>St3gal1</t>
  </si>
  <si>
    <t>VSYWFDQRF</t>
  </si>
  <si>
    <t>P56677</t>
  </si>
  <si>
    <t>St14</t>
  </si>
  <si>
    <t>SVVAFPIDPRM</t>
  </si>
  <si>
    <t>SVVAFPIDPRM(UniMod:35)</t>
  </si>
  <si>
    <t>FQVKNPPAAYI</t>
  </si>
  <si>
    <t>AVLTPSMEHTM</t>
  </si>
  <si>
    <t>AVLTPSM(UniMod:35)EHTM(UniMod:35)</t>
  </si>
  <si>
    <t>KSYELPDGQVI</t>
  </si>
  <si>
    <t>EQVANSAFVER</t>
  </si>
  <si>
    <t>KAWDFIQTQL</t>
  </si>
  <si>
    <t>FIIDNTKGQTL</t>
  </si>
  <si>
    <t>RELFPVFTQL</t>
  </si>
  <si>
    <t>SQFGEMGGKFM</t>
  </si>
  <si>
    <t>SQFGEM(UniMod:35)GGKFM(UniMod:35)</t>
  </si>
  <si>
    <t>KAVANQTSATFL</t>
  </si>
  <si>
    <t>SSTSFGGSGMGNF</t>
  </si>
  <si>
    <t>SSTSFGGSGM(UniMod:35)GNF</t>
  </si>
  <si>
    <t>VNYYFERNM</t>
  </si>
  <si>
    <t>VNYYFERNM(UniMod:35)</t>
  </si>
  <si>
    <t>AAPYRTQSSASL</t>
  </si>
  <si>
    <t>P23372</t>
  </si>
  <si>
    <t>VACWR064</t>
  </si>
  <si>
    <t>ALPTNEFISFL</t>
  </si>
  <si>
    <t>SVFDAYVLPKL</t>
  </si>
  <si>
    <t>AAMADTFLEHM</t>
  </si>
  <si>
    <t>AAM(UniMod:35)ADTFLEHM</t>
  </si>
  <si>
    <t>AAMADTFLEHM(UniMod:35)</t>
  </si>
  <si>
    <t>RVYINYYDM</t>
  </si>
  <si>
    <t>RVYINYYDM(UniMod:35)</t>
  </si>
  <si>
    <t>SGNFGGSRNMGGP</t>
  </si>
  <si>
    <t>SGNFGGSRNM(UniMod:35)GGP</t>
  </si>
  <si>
    <t>AFSQVFSHPSM</t>
  </si>
  <si>
    <t>AFSQVFSHPSM(UniMod:35)</t>
  </si>
  <si>
    <t>ASLKSNYNLPM</t>
  </si>
  <si>
    <t>ASLKSNYNLPM(UniMod:35)</t>
  </si>
  <si>
    <t>AAFPGASLYLPM</t>
  </si>
  <si>
    <t>AAFPGASLYLPM(UniMod:35)</t>
  </si>
  <si>
    <t>YQFASGAFLHI</t>
  </si>
  <si>
    <t>FLMMNKDELN</t>
  </si>
  <si>
    <t>RQMSVISLASM</t>
  </si>
  <si>
    <t>RQM(UniMod:35)SVISLASM(UniMod:35)</t>
  </si>
  <si>
    <t>VIYELMQTEL</t>
  </si>
  <si>
    <t>VIYELM(UniMod:35)QTEL</t>
  </si>
  <si>
    <t>SHIDLIDLDTI</t>
  </si>
  <si>
    <t>AVIRNINDQVL</t>
  </si>
  <si>
    <t>IALLNVELELK</t>
  </si>
  <si>
    <t>SAPSADAPMFVM</t>
  </si>
  <si>
    <t>SAPSADAPM(UniMod:35)FVM(UniMod:35)</t>
  </si>
  <si>
    <t>FLMMNKDELN(UniMod:7)</t>
  </si>
  <si>
    <t>FSFGNTSTLGQP</t>
  </si>
  <si>
    <t>Q8K2B3</t>
  </si>
  <si>
    <t>Sdha</t>
  </si>
  <si>
    <t>AAFGLSEAGFNTA</t>
  </si>
  <si>
    <t>Q9CYA6</t>
  </si>
  <si>
    <t>Zcchc8</t>
  </si>
  <si>
    <t>SHIVPLEGQEM</t>
  </si>
  <si>
    <t>SHIVPLEGQEM(UniMod:35)</t>
  </si>
  <si>
    <t>TLFGNNKLTTF</t>
  </si>
  <si>
    <t>SM(UniMod:35)M(UniMod:35)SSYERSM(UniMod:35)</t>
  </si>
  <si>
    <t>Q9D061</t>
  </si>
  <si>
    <t>Acbd6</t>
  </si>
  <si>
    <t>SSPSQAMQEYI</t>
  </si>
  <si>
    <t>SSPSQAM(UniMod:35)QEYI</t>
  </si>
  <si>
    <t>Q9CZP5</t>
  </si>
  <si>
    <t>Bcs1l</t>
  </si>
  <si>
    <t>SSLSDDRLNHL</t>
  </si>
  <si>
    <t>FAGYNKQNTTL</t>
  </si>
  <si>
    <t>AAPTALASRDGNL</t>
  </si>
  <si>
    <t>SAPINSVLLVDE</t>
  </si>
  <si>
    <t>SLTNSSQSSSLF</t>
  </si>
  <si>
    <t>VTAMIPLGHMGD</t>
  </si>
  <si>
    <t>VTAM(UniMod:35)IPLGHMGD</t>
  </si>
  <si>
    <t>INYEFDTKDL</t>
  </si>
  <si>
    <t>Q3TJD7</t>
  </si>
  <si>
    <t>Pdlim7</t>
  </si>
  <si>
    <t>RILAHLTGTEF</t>
  </si>
  <si>
    <t>EEVMMKQQGF</t>
  </si>
  <si>
    <t>EEVM(UniMod:35)M(UniMod:35)KQQGF</t>
  </si>
  <si>
    <t>AMGVNMETARF</t>
  </si>
  <si>
    <t>AM(UniMod:35)GVNM(UniMod:35)ETARF</t>
  </si>
  <si>
    <t>SNYNFEKPFL</t>
  </si>
  <si>
    <t>PMNVDNLIMIV</t>
  </si>
  <si>
    <t>SSYGMDSRPPM</t>
  </si>
  <si>
    <t>SSYGM(UniMod:35)DSRPPM(UniMod:35)</t>
  </si>
  <si>
    <t>SGDAAIVDMVPGK</t>
  </si>
  <si>
    <t>NQLSNHISSLF</t>
  </si>
  <si>
    <t>NPNRFPIFAAL</t>
  </si>
  <si>
    <t>SQFSLTNGMYP</t>
  </si>
  <si>
    <t>SQFSLTNGM(UniMod:35)YP</t>
  </si>
  <si>
    <t>Q6P1H6</t>
  </si>
  <si>
    <t>Ankle2</t>
  </si>
  <si>
    <t>KAVENGEEHTF</t>
  </si>
  <si>
    <t>HSLESSLIDIM(UniMod:35)</t>
  </si>
  <si>
    <t>Q9D2Y4</t>
  </si>
  <si>
    <t>Mlkl</t>
  </si>
  <si>
    <t>FTFNDEIKTM</t>
  </si>
  <si>
    <t>FTFNDEIKTM(UniMod:35)</t>
  </si>
  <si>
    <t>AMIDPDGTLEAL</t>
  </si>
  <si>
    <t>AM(UniMod:35)IDPDGTLEAL</t>
  </si>
  <si>
    <t>IGITNHDEYSL</t>
  </si>
  <si>
    <t>VQYPNSINLTL</t>
  </si>
  <si>
    <t>TNYNFQYISL</t>
  </si>
  <si>
    <t>APM(UniMod:35)NVDNLIM(UniMod:35)I</t>
  </si>
  <si>
    <t>YGVSNFKIGMF</t>
  </si>
  <si>
    <t>VQYPNSIN(UniMod:7)LTL</t>
  </si>
  <si>
    <t>VQYPN(UniMod:7)SINLTL</t>
  </si>
  <si>
    <t>Q6PGL7</t>
  </si>
  <si>
    <t>Washc2</t>
  </si>
  <si>
    <t>LYIDRPLPYL</t>
  </si>
  <si>
    <t>FTSSM(UniMod:35)RGM(UniMod:35)DTV</t>
  </si>
  <si>
    <t>Q91Y44</t>
  </si>
  <si>
    <t>Brdt</t>
  </si>
  <si>
    <t>EPEIFPKFTGV</t>
  </si>
  <si>
    <t>NQASIASFLTVL</t>
  </si>
  <si>
    <t>FANKQDLPNAM</t>
  </si>
  <si>
    <t>FANKQDLPNAM(UniMod:35)</t>
  </si>
  <si>
    <t>FGLSNEDLEEL</t>
  </si>
  <si>
    <t>EANNFLWPFK</t>
  </si>
  <si>
    <t>PALPPGYSYTSL</t>
  </si>
  <si>
    <t>P61924</t>
  </si>
  <si>
    <t>Copz1</t>
  </si>
  <si>
    <t>ALLENMEGLFL</t>
  </si>
  <si>
    <t>ALLENM(UniMod:35)EGLFL</t>
  </si>
  <si>
    <t>YALGTSGHVFTL</t>
  </si>
  <si>
    <t>PVITGAPYEYR</t>
  </si>
  <si>
    <t>Q2NL51</t>
  </si>
  <si>
    <t>Gsk3a</t>
  </si>
  <si>
    <t>SLLEYTPSSRL</t>
  </si>
  <si>
    <t>Q8CFF0</t>
  </si>
  <si>
    <t>Parp11</t>
  </si>
  <si>
    <t>FSYKIDFAEM</t>
  </si>
  <si>
    <t>FSYKIDFAEM(UniMod:35)</t>
  </si>
  <si>
    <t>VTPADFSEWSK</t>
  </si>
  <si>
    <t>SAVSNNYIQTLG</t>
  </si>
  <si>
    <t>VIFGEAGGRTLF</t>
  </si>
  <si>
    <t>IIHDPYSEFM</t>
  </si>
  <si>
    <t>IIHDPYSEFM(UniMod:35)</t>
  </si>
  <si>
    <t>EATFGVDESNAK</t>
  </si>
  <si>
    <t>EEESFPGFVNL</t>
  </si>
  <si>
    <t>SSILNKYDDNV</t>
  </si>
  <si>
    <t>TSLPYYTGVPGL</t>
  </si>
  <si>
    <t>AAITNKYQLVF</t>
  </si>
  <si>
    <t>AAM(UniMod:35)ADTFLEHM(UniMod:35)</t>
  </si>
  <si>
    <t>AMVQHPQPTPM</t>
  </si>
  <si>
    <t>AM(UniMod:35)VQHPQPTPM(UniMod:35)</t>
  </si>
  <si>
    <t>FVISNYREQL</t>
  </si>
  <si>
    <t>VNFEFPEFQL</t>
  </si>
  <si>
    <t>EDSKPQGCMYL</t>
  </si>
  <si>
    <t>Q9QXT1</t>
  </si>
  <si>
    <t>Dapp1</t>
  </si>
  <si>
    <t>VQFDYSQERV</t>
  </si>
  <si>
    <t>AAPINPSDINMI</t>
  </si>
  <si>
    <t>AAPINPSDINM(UniMod:35)I</t>
  </si>
  <si>
    <t>HSLENSLIDIM</t>
  </si>
  <si>
    <t>YSVSNSVKEIM</t>
  </si>
  <si>
    <t>YSVSNSVKEIM(UniMod:35)</t>
  </si>
  <si>
    <t>KYYHGELSYL</t>
  </si>
  <si>
    <t>YQPAPPSGYFM</t>
  </si>
  <si>
    <t>YQPAPPSGYFM(UniMod:35)</t>
  </si>
  <si>
    <t>Q9EQU5</t>
  </si>
  <si>
    <t>Set</t>
  </si>
  <si>
    <t>LNEQASEEILK</t>
  </si>
  <si>
    <t>Q8R1Q9</t>
  </si>
  <si>
    <t>Rbks</t>
  </si>
  <si>
    <t>YYPNLSLEEM</t>
  </si>
  <si>
    <t>YYPNLSLEEM(UniMod:35)</t>
  </si>
  <si>
    <t>SQLYHNQSQGL</t>
  </si>
  <si>
    <t>SVLEPQVLNYL</t>
  </si>
  <si>
    <t>LLVVYPWTQR</t>
  </si>
  <si>
    <t>QSENNDIDEVI</t>
  </si>
  <si>
    <t>LNFDFTRSYL</t>
  </si>
  <si>
    <t>ELISNASDALDK</t>
  </si>
  <si>
    <t>GTFLIQAQTVTP</t>
  </si>
  <si>
    <t>RVFQNEVLGTL</t>
  </si>
  <si>
    <t>IEKPAGPPGILAL</t>
  </si>
  <si>
    <t>AQPSDPGMLPTM</t>
  </si>
  <si>
    <t>AQPSDPGM(UniMod:35)LPTM(UniMod:35)</t>
  </si>
  <si>
    <t>TQYESKVFYL</t>
  </si>
  <si>
    <t>NSLNNNFLQTL</t>
  </si>
  <si>
    <t>LALDIEIATYR</t>
  </si>
  <si>
    <t>ANYTNGSFGSNF</t>
  </si>
  <si>
    <t>P35951</t>
  </si>
  <si>
    <t>Ldlr</t>
  </si>
  <si>
    <t>RQMVSLEDDVA</t>
  </si>
  <si>
    <t>RQM(UniMod:35)VSLEDDVA</t>
  </si>
  <si>
    <t>FSYQFSDLDSA</t>
  </si>
  <si>
    <t>VTGYNDPETGNI</t>
  </si>
  <si>
    <t>GSFDATGSGFSMT</t>
  </si>
  <si>
    <t>GSFDATGSGFSM(UniMod:35)T</t>
  </si>
  <si>
    <t>ASAVSNNYIQTL</t>
  </si>
  <si>
    <t>VYINYYDMNA</t>
  </si>
  <si>
    <t>VYINYYDM(UniMod:35)NA</t>
  </si>
  <si>
    <t>TSFDFFNYAGL</t>
  </si>
  <si>
    <t>YVVVVSIVTFR</t>
  </si>
  <si>
    <t>REQYEEETEA</t>
  </si>
  <si>
    <t>FASFNDTFVHV</t>
  </si>
  <si>
    <t>FSYGRALQASAL</t>
  </si>
  <si>
    <t>AKFDGILGMGYP</t>
  </si>
  <si>
    <t>AKFDGILGM(UniMod:35)GYP</t>
  </si>
  <si>
    <t>RAQTPIPNLYL</t>
  </si>
  <si>
    <t>STIQNADLIVVI</t>
  </si>
  <si>
    <t>FMRTDMLQNM</t>
  </si>
  <si>
    <t>GTIDFPEFLTM</t>
  </si>
  <si>
    <t>GTIDFPEFLTM(UniMod:35)</t>
  </si>
  <si>
    <t>YASGRTTGIVMD</t>
  </si>
  <si>
    <t>YASGRTTGIVM(UniMod:35)D</t>
  </si>
  <si>
    <t>YANTLLQLGMM</t>
  </si>
  <si>
    <t>YANTLLQLGM(UniMod:35)M(UniMod:35)</t>
  </si>
  <si>
    <t>SKVTNYIFDSL</t>
  </si>
  <si>
    <t>Q9CQU3</t>
  </si>
  <si>
    <t>Rer1</t>
  </si>
  <si>
    <t>IAFLSPKVDPSL</t>
  </si>
  <si>
    <t>HSLENSLIDIM(UniMod:35)</t>
  </si>
  <si>
    <t>SLPLPTFSSLNL</t>
  </si>
  <si>
    <t>MAPENKVADWL</t>
  </si>
  <si>
    <t>M(UniMod:35)APENKVADWL</t>
  </si>
  <si>
    <t>LLNYETVKYF</t>
  </si>
  <si>
    <t>AQFAARAIISEL</t>
  </si>
  <si>
    <t>ELISNSSDALDK</t>
  </si>
  <si>
    <t>FAPVNVTTEVKS</t>
  </si>
  <si>
    <t>YMGTNIHSLQL</t>
  </si>
  <si>
    <t>YM(UniMod:35)GTNIHSLQL</t>
  </si>
  <si>
    <t>FVAPREPGAVSY</t>
  </si>
  <si>
    <t>RLITNSEEIAF</t>
  </si>
  <si>
    <t>LQFGAQGSPFLK</t>
  </si>
  <si>
    <t>WIHDNGEFYL</t>
  </si>
  <si>
    <t>FSSLNLRETNL</t>
  </si>
  <si>
    <t>ISDLFPSFVRL</t>
  </si>
  <si>
    <t>FVFLHIDNSGM</t>
  </si>
  <si>
    <t>FVFLHIDNSGM(UniMod:35)</t>
  </si>
  <si>
    <t>AVYNFTRQGAGL</t>
  </si>
  <si>
    <t>YQLDKDGVVLF</t>
  </si>
  <si>
    <t>YQFDKVGILTL</t>
  </si>
  <si>
    <t>FGPVSGAQIQFM</t>
  </si>
  <si>
    <t>FGPVSGAQIQFM(UniMod:35)</t>
  </si>
  <si>
    <t>SDYNIQKESTL</t>
  </si>
  <si>
    <t>SSFNFGGPAPGMN</t>
  </si>
  <si>
    <t>SSFNFGGPAPGM(UniMod:35)N</t>
  </si>
  <si>
    <t>SSSLNQQGAHSAL</t>
  </si>
  <si>
    <t>Q6SJQ0</t>
  </si>
  <si>
    <t>Cd300a</t>
  </si>
  <si>
    <t>TQLASAVWLPTL</t>
  </si>
  <si>
    <t>RSMQNYVQFL</t>
  </si>
  <si>
    <t>RSM(UniMod:35)QNYVQFL</t>
  </si>
  <si>
    <t>VNQFFKTMLAS</t>
  </si>
  <si>
    <t>VNQFFKTM(UniMod:35)LAS</t>
  </si>
  <si>
    <t>FILDPNQENVL</t>
  </si>
  <si>
    <t>FM(UniMod:35)RTDMLQNM</t>
  </si>
  <si>
    <t>FMRTDM(UniMod:35)LQNM</t>
  </si>
  <si>
    <t>FMRTDMLQNM(UniMod:35)</t>
  </si>
  <si>
    <t>Q9CZ13</t>
  </si>
  <si>
    <t>Uqcrc1</t>
  </si>
  <si>
    <t>ASMQNVVFDYL</t>
  </si>
  <si>
    <t>ASM(UniMod:35)QNVVFDYL</t>
  </si>
  <si>
    <t>AQYENPPHIYA</t>
  </si>
  <si>
    <t>NGYGSSPPYSQM</t>
  </si>
  <si>
    <t>NGYGSSPPYSQM(UniMod:35)</t>
  </si>
  <si>
    <t>YSLPSKFSDFL</t>
  </si>
  <si>
    <t>VSVENGMIINVL</t>
  </si>
  <si>
    <t>VSVENGM(UniMod:35)IINVL</t>
  </si>
  <si>
    <t>IQKTPQIQVYS</t>
  </si>
  <si>
    <t>YSMGMHTYQVG</t>
  </si>
  <si>
    <t>YSM(UniMod:35)GM(UniMod:35)HTYQVG</t>
  </si>
  <si>
    <t>Q80WG5</t>
  </si>
  <si>
    <t>Lrrc8a</t>
  </si>
  <si>
    <t>GNLTNLERLYL</t>
  </si>
  <si>
    <t>FSNLDCVNDNY</t>
  </si>
  <si>
    <t>FSN(UniMod:7)LDCVN(UniMod:7)DN(UniMod:7)Y</t>
  </si>
  <si>
    <t>PQYFEFEFEA</t>
  </si>
  <si>
    <t>GIVTNWDDMEK</t>
  </si>
  <si>
    <t>AAPTNANSLNSTF</t>
  </si>
  <si>
    <t>AAVANWIFSSEL</t>
  </si>
  <si>
    <t>ARYSGSYNDYL</t>
  </si>
  <si>
    <t>RVLSHLQQNTL</t>
  </si>
  <si>
    <t>SMPVNPNQNFF</t>
  </si>
  <si>
    <t>SM(UniMod:35)PVNPNQNFF</t>
  </si>
  <si>
    <t>TVTAMDVVYALK</t>
  </si>
  <si>
    <t>ISIGEIINTHTL</t>
  </si>
  <si>
    <t>SQFGGGSQYAYF</t>
  </si>
  <si>
    <t>EDQTEYLEER</t>
  </si>
  <si>
    <t>HSFGGGTGSGFTSL</t>
  </si>
  <si>
    <t>MALDIEIATYR</t>
  </si>
  <si>
    <t>M(UniMod:35)ALDIEIATYR</t>
  </si>
  <si>
    <t>SSVKNEEQFVF</t>
  </si>
  <si>
    <t>ASFDASDAAIEAM</t>
  </si>
  <si>
    <t>ASFDASDAAIEAM(UniMod:35)</t>
  </si>
  <si>
    <t>FSATFPKEIQM</t>
  </si>
  <si>
    <t>FSATFPKEIQM(UniMod:35)</t>
  </si>
  <si>
    <t>STQQYGSNVANM</t>
  </si>
  <si>
    <t>STQQYGSNVANM(UniMod:35)</t>
  </si>
  <si>
    <t>FVYAFGGQKEGL</t>
  </si>
  <si>
    <t>ITYRFYLINL</t>
  </si>
  <si>
    <t>LFGALRVLGISGL</t>
  </si>
  <si>
    <t>YAYAPSSLGGAMI</t>
  </si>
  <si>
    <t>YAYAPSSLGGAM(UniMod:35)I</t>
  </si>
  <si>
    <t>YGYSNRVVDLM</t>
  </si>
  <si>
    <t>P20826</t>
  </si>
  <si>
    <t>Kitlg</t>
  </si>
  <si>
    <t>FSIFNRSIDAF</t>
  </si>
  <si>
    <t>FMATNPEHLEI</t>
  </si>
  <si>
    <t>FM(UniMod:35)ATNPEHLEI</t>
  </si>
  <si>
    <t>SAPMNVDNLIMI</t>
  </si>
  <si>
    <t>MRSLIIVLLFP</t>
  </si>
  <si>
    <t>M(UniMod:35)RSLIIVLLFP</t>
  </si>
  <si>
    <t>FM(UniMod:35)RTDM(UniMod:35)LQNM</t>
  </si>
  <si>
    <t>FM(UniMod:35)RTDMLQNM(UniMod:35)</t>
  </si>
  <si>
    <t>FMRTDM(UniMod:35)LQNM(UniMod:35)</t>
  </si>
  <si>
    <t>ITLPVDFVTADK</t>
  </si>
  <si>
    <t>KQFPTLDLPFL</t>
  </si>
  <si>
    <t>FASKPPTTNPFL</t>
  </si>
  <si>
    <t>RAPSAFPAVQYL</t>
  </si>
  <si>
    <t>VDYDFSYHQM</t>
  </si>
  <si>
    <t>VDYDFSYHQM(UniMod:35)</t>
  </si>
  <si>
    <t>SAVKNDYEMTF</t>
  </si>
  <si>
    <t>SAVKNDYEM(UniMod:35)TF</t>
  </si>
  <si>
    <t>SAFSYGQNKTAF</t>
  </si>
  <si>
    <t>VENNIDFLKDD</t>
  </si>
  <si>
    <t>AGIENKFGLYLP</t>
  </si>
  <si>
    <t>Q99NG0</t>
  </si>
  <si>
    <t>Rad54l2</t>
  </si>
  <si>
    <t>FMGSNPSYYQL</t>
  </si>
  <si>
    <t>FM(UniMod:35)GSNPSYYQL</t>
  </si>
  <si>
    <t>Q99LH1</t>
  </si>
  <si>
    <t>Gnl2</t>
  </si>
  <si>
    <t>ASLTNPFGKGAFI</t>
  </si>
  <si>
    <t>FQYESKVFYL</t>
  </si>
  <si>
    <t>SSVFPDFYLHL</t>
  </si>
  <si>
    <t>YTLLNKAPEYL</t>
  </si>
  <si>
    <t>AQLDNEKTNFM</t>
  </si>
  <si>
    <t>AQLDNEKTNFM(UniMod:35)</t>
  </si>
  <si>
    <t>FAPKSWMEDSL</t>
  </si>
  <si>
    <t>FAPKSWM(UniMod:35)EDSL</t>
  </si>
  <si>
    <t>SAYERSMMSAY</t>
  </si>
  <si>
    <t>SAYERSM(UniMod:35)M(UniMod:35)SAY</t>
  </si>
  <si>
    <t>DIQMTQTTSSLS</t>
  </si>
  <si>
    <t>DIQM(UniMod:35)TQTTSSLS</t>
  </si>
  <si>
    <t>INVYYNEATGGK</t>
  </si>
  <si>
    <t>SQYIKFISETL</t>
  </si>
  <si>
    <t>SQMTNLQELHL</t>
  </si>
  <si>
    <t>SQM(UniMod:35)TNLQELHL</t>
  </si>
  <si>
    <t>APMNVDNLIMIV</t>
  </si>
  <si>
    <t>SMMVKQEGMEL</t>
  </si>
  <si>
    <t>SM(UniMod:35)M(UniMod:35)VKQEGM(UniMod:35)EL</t>
  </si>
  <si>
    <t>FSNLFGGEPLSY</t>
  </si>
  <si>
    <t>NYAGQFNQDYL</t>
  </si>
  <si>
    <t>QQMLMNHVANF</t>
  </si>
  <si>
    <t>YGYSNRVVDLM(UniMod:35)</t>
  </si>
  <si>
    <t>GILAADESTGSIAK</t>
  </si>
  <si>
    <t>GGKTVTNLISETL</t>
  </si>
  <si>
    <t>IMFETFNTPAM</t>
  </si>
  <si>
    <t>IM(UniMod:35)FETFNTPAM(UniMod:35)</t>
  </si>
  <si>
    <t>Q(UniMod:7)QMLMNHVANF</t>
  </si>
  <si>
    <t>SGPWNRGFGQEV</t>
  </si>
  <si>
    <t>SQPGNYPTLPLM</t>
  </si>
  <si>
    <t>SQPGNYPTLPLM(UniMod:35)</t>
  </si>
  <si>
    <t>SAPM(UniMod:35)NVDNLIMI</t>
  </si>
  <si>
    <t>SAPMNVDNLIM(UniMod:35)I</t>
  </si>
  <si>
    <t>DPRFPEIYPSI</t>
  </si>
  <si>
    <t>FM(UniMod:35)RTDM(UniMod:35)LQNM(UniMod:35)</t>
  </si>
  <si>
    <t>ISGHFDGVQDLM</t>
  </si>
  <si>
    <t>ISGHFDGVQDLM(UniMod:35)</t>
  </si>
  <si>
    <t>EYLLVMEYYP</t>
  </si>
  <si>
    <t>EYLLVM(UniMod:35)EYYP</t>
  </si>
  <si>
    <t>SSFENLHFENL</t>
  </si>
  <si>
    <t>PPAIGGPVGYTPPD</t>
  </si>
  <si>
    <t>FYNQVSTPLLR</t>
  </si>
  <si>
    <t>AEEESFPGFVNL</t>
  </si>
  <si>
    <t>LNLSLGKSPLPSL</t>
  </si>
  <si>
    <t>YGGGYGSGGGSGGYGS</t>
  </si>
  <si>
    <t>b14^1</t>
  </si>
  <si>
    <t>b15^1</t>
  </si>
  <si>
    <t>SGYDYSYAGGRGS</t>
  </si>
  <si>
    <t>ASLYYQDMYGL</t>
  </si>
  <si>
    <t>ASLYYQDM(UniMod:35)YGL</t>
  </si>
  <si>
    <t>IEDVPFTEKDF</t>
  </si>
  <si>
    <t>VNYDFDEEYF</t>
  </si>
  <si>
    <t>Q9JII5</t>
  </si>
  <si>
    <t>Dazap1</t>
  </si>
  <si>
    <t>GAPPPPPPFTSYI</t>
  </si>
  <si>
    <t>SGGTTMYPGIADR</t>
  </si>
  <si>
    <t>SGGTTM(UniMod:35)YPGIADR</t>
  </si>
  <si>
    <t>SQIALNEKLVNL</t>
  </si>
  <si>
    <t>SMYEPGSALKPF</t>
  </si>
  <si>
    <t>SM(UniMod:35)YEPGSALKPF</t>
  </si>
  <si>
    <t>VSITNEIYQYL</t>
  </si>
  <si>
    <t>ENYDRGYSNLL</t>
  </si>
  <si>
    <t>YAPAPFLHIMPA</t>
  </si>
  <si>
    <t>YAPAPFLHIM(UniMod:35)PA</t>
  </si>
  <si>
    <t>APM(UniMod:35)NVDNLIMIV</t>
  </si>
  <si>
    <t>AMLHNIDQEML</t>
  </si>
  <si>
    <t>AM(UniMod:35)LHNIDQEM(UniMod:35)L</t>
  </si>
  <si>
    <t>QAFENGRALVEL</t>
  </si>
  <si>
    <t>QSLVNLRELYL</t>
  </si>
  <si>
    <t>QQM(UniMod:35)LMNHVANF</t>
  </si>
  <si>
    <t>QQMLM(UniMod:35)NHVANF</t>
  </si>
  <si>
    <t>QIDNARLAADDF</t>
  </si>
  <si>
    <t>ASLQNFNISNLQ</t>
  </si>
  <si>
    <t>SAPM(UniMod:35)NVDNLIM(UniMod:35)I</t>
  </si>
  <si>
    <t>SHTETSSFLQTL</t>
  </si>
  <si>
    <t>VYINYYDMNAA</t>
  </si>
  <si>
    <t>VYINYYDM(UniMod:35)NAA</t>
  </si>
  <si>
    <t>QMHQNFEEQM</t>
  </si>
  <si>
    <t>QM(UniMod:35)HQNFEEQM(UniMod:35)</t>
  </si>
  <si>
    <t>FIFSHDLSNGAM</t>
  </si>
  <si>
    <t>FIFSHDLSNGAM(UniMod:35)</t>
  </si>
  <si>
    <t>CSSLSESATASLGM</t>
  </si>
  <si>
    <t>CSSLSESATASLGM(UniMod:35)</t>
  </si>
  <si>
    <t>AMFDQSQIQEF</t>
  </si>
  <si>
    <t>AM(UniMod:35)FDQSQIQEF</t>
  </si>
  <si>
    <t>SSIVNKEGLNSVI</t>
  </si>
  <si>
    <t>KATENDIYNFF</t>
  </si>
  <si>
    <t>EVATNSELVQSGK</t>
  </si>
  <si>
    <t>AVTGATLPVYQEL</t>
  </si>
  <si>
    <t>KIEFTPEQIEE</t>
  </si>
  <si>
    <t>IIYEFESSTQM</t>
  </si>
  <si>
    <t>IIYEFESSTQM(UniMod:35)</t>
  </si>
  <si>
    <t>QQM(UniMod:35)LM(UniMod:35)NHVANF</t>
  </si>
  <si>
    <t>FSPENTELLTTL</t>
  </si>
  <si>
    <t>SQGLGGHYADSYL</t>
  </si>
  <si>
    <t>VEATFGVDESN(UniMod:7)AK</t>
  </si>
  <si>
    <t>GTLEDQIIQANPA</t>
  </si>
  <si>
    <t>PRVAMLRLLTW</t>
  </si>
  <si>
    <t>PRVAM(UniMod:35)LRLLTW</t>
  </si>
  <si>
    <t>SAVENKQQIGDAI</t>
  </si>
  <si>
    <t>GMFVFGYDNYM</t>
  </si>
  <si>
    <t>GM(UniMod:35)FVFGYDNYM(UniMod:35)</t>
  </si>
  <si>
    <t>SAIQNLHSFDPF</t>
  </si>
  <si>
    <t>LYIDRPLPYLI</t>
  </si>
  <si>
    <t>IGVTAVAFNKELD</t>
  </si>
  <si>
    <t>GGGGNFGPGPGSNFR</t>
  </si>
  <si>
    <t>SQISNTEFLQVI</t>
  </si>
  <si>
    <t>NPALPPGYSYTSL</t>
  </si>
  <si>
    <t>N(UniMod:7)PALPPGYSYTSL</t>
  </si>
  <si>
    <t>FSLSNPSLSTTNL</t>
  </si>
  <si>
    <t>DLEDVCQQMGPM</t>
  </si>
  <si>
    <t>DLEDVCQQM(UniMod:35)GPM</t>
  </si>
  <si>
    <t>ANYEYYVQGQM</t>
  </si>
  <si>
    <t>ANYEYYVQGQM(UniMod:35)</t>
  </si>
  <si>
    <t>DVTPADFSEWSK</t>
  </si>
  <si>
    <t>Q6PAV2</t>
  </si>
  <si>
    <t>Herc4</t>
  </si>
  <si>
    <t>RIYSFGLGGNGQL</t>
  </si>
  <si>
    <t>DIQMTQTTSSLSA</t>
  </si>
  <si>
    <t>YSPQNSDYLLAL</t>
  </si>
  <si>
    <t>Q8R3G1</t>
  </si>
  <si>
    <t>Ppp1r8</t>
  </si>
  <si>
    <t>FAFSGGLYGGLPPT</t>
  </si>
  <si>
    <t>Q8K245</t>
  </si>
  <si>
    <t>Uvrag</t>
  </si>
  <si>
    <t>RIYALSENVSSF</t>
  </si>
  <si>
    <t>SMMSSYERSMM</t>
  </si>
  <si>
    <t>SM(UniMod:35)MSSYERSM(UniMod:35)M(UniMod:35)</t>
  </si>
  <si>
    <t>NYNNQSSNFGPM</t>
  </si>
  <si>
    <t>NYNNQSSNFGPM(UniMod:35)</t>
  </si>
  <si>
    <t>RATENDIYNFF</t>
  </si>
  <si>
    <t>FTNSPFLRDFM</t>
  </si>
  <si>
    <t>FTNSPFLRDFM(UniMod:35)</t>
  </si>
  <si>
    <t>FAPVNVTTEVKSV</t>
  </si>
  <si>
    <t>TVFKNVDLLSDM</t>
  </si>
  <si>
    <t>TVFKNVDLLSDM(UniMod:35)</t>
  </si>
  <si>
    <t>DIQM(UniMod:35)TQTTSSLSA</t>
  </si>
  <si>
    <t>Q9JMF7</t>
  </si>
  <si>
    <t>Dolpp1</t>
  </si>
  <si>
    <t>PVTLTHVEYPAGD</t>
  </si>
  <si>
    <t>QGQMCINMEWGA</t>
  </si>
  <si>
    <t>QGQM(UniMod:35)CINM(UniMod:35)EWGA</t>
  </si>
  <si>
    <t>SSYERSMMSYE</t>
  </si>
  <si>
    <t>SSYERSM(UniMod:35)M(UniMod:35)SYE</t>
  </si>
  <si>
    <t>MGITECDNMLML</t>
  </si>
  <si>
    <t>M(UniMod:35)GITECDNMLM(UniMod:35)L</t>
  </si>
  <si>
    <t>RATSNVFAMFDQ</t>
  </si>
  <si>
    <t>RATSNVFAM(UniMod:35)FDQ</t>
  </si>
  <si>
    <t>ANYAGQFNQDYL</t>
  </si>
  <si>
    <t>YGYSNRVVDLMA</t>
  </si>
  <si>
    <t>YGYSNRVVDLM(UniMod:35)A</t>
  </si>
  <si>
    <t>YDALDVANKIGII</t>
  </si>
  <si>
    <t>FQSNNIFPPPTM</t>
  </si>
  <si>
    <t>FQSNNIFPPPTM(UniMod:35)</t>
  </si>
  <si>
    <t>RSFQLQQIEFL</t>
  </si>
  <si>
    <t>VVQDFGNIFTRL</t>
  </si>
  <si>
    <t>TPVLVGSDEFDKC</t>
  </si>
  <si>
    <t>FATNNSEHITYL</t>
  </si>
  <si>
    <t>PTANLQTKEFNF</t>
  </si>
  <si>
    <t>SVM(UniMod:35)ENSKVLGEAM</t>
  </si>
  <si>
    <t>SVMENSKVLGEAM(UniMod:35)</t>
  </si>
  <si>
    <t>SIFNFTADRLIN</t>
  </si>
  <si>
    <t>YSLTISNLEQED</t>
  </si>
  <si>
    <t>YRWGMTTLPTLG</t>
  </si>
  <si>
    <t>YRWGM(UniMod:35)TTLPTLG</t>
  </si>
  <si>
    <t>YQILHMDSNYL</t>
  </si>
  <si>
    <t>YQILHM(UniMod:35)DSNYL</t>
  </si>
  <si>
    <t>AQYENPPHIYAL</t>
  </si>
  <si>
    <t>TELNYKNTEPVL</t>
  </si>
  <si>
    <t>FMYQVDTLKDM</t>
  </si>
  <si>
    <t>FM(UniMod:35)YQVDTLKDM(UniMod:35)</t>
  </si>
  <si>
    <t>NMFTNQGTVIHF</t>
  </si>
  <si>
    <t>NM(UniMod:35)FTNQGTVIHF</t>
  </si>
  <si>
    <t>EEPRYISVGYVD</t>
  </si>
  <si>
    <t>ALEEQLQQIRAE</t>
  </si>
  <si>
    <t>MPLSVFPYYPSL</t>
  </si>
  <si>
    <t>M(UniMod:35)PLSVFPYYPSL</t>
  </si>
  <si>
    <t>PSLLQTDETVNSE</t>
  </si>
  <si>
    <t>SAPMNVDNLIM(UniMod:35)IV</t>
  </si>
  <si>
    <t>IQFVLSDEFSHL</t>
  </si>
  <si>
    <t>GQITNFEYLTHL</t>
  </si>
  <si>
    <t>SAANYTNGSFGSNF</t>
  </si>
  <si>
    <t>AIIKFPLTTESAM</t>
  </si>
  <si>
    <t>AIIKFPLTTESAM(UniMod:35)</t>
  </si>
  <si>
    <t>YAIDNNELLDFL</t>
  </si>
  <si>
    <t>SVMENSKVLGESM</t>
  </si>
  <si>
    <t>SVM(UniMod:35)ENSKVLGESM(UniMod:35)</t>
  </si>
  <si>
    <t>SAPDVDDPEAFPAL</t>
  </si>
  <si>
    <t>SVFAFGENKMGQL</t>
  </si>
  <si>
    <t>SVFAFGENKM(UniMod:35)GQL</t>
  </si>
  <si>
    <t>GSYSQHQSSYGPM</t>
  </si>
  <si>
    <t>GSYSQHQSSYGPM(UniMod:35)</t>
  </si>
  <si>
    <t>GNYNNQSSNFGPM</t>
  </si>
  <si>
    <t>GNYNNQSSNFGPM(UniMod:35)</t>
  </si>
  <si>
    <t>SSPSNPNGNFNVVI</t>
  </si>
  <si>
    <t>P50446</t>
  </si>
  <si>
    <t>Krt6a</t>
  </si>
  <si>
    <t>DNNRSLDLDSIIA</t>
  </si>
  <si>
    <t>EVDEQMLNVQNK</t>
  </si>
  <si>
    <t>FAVENGDSGSRYF</t>
  </si>
  <si>
    <t>SAPM(UniMod:35)NVDNLIM(UniMod:35)IV</t>
  </si>
  <si>
    <t>RSVDNIQFLPFL</t>
  </si>
  <si>
    <t>Q80ZI6</t>
  </si>
  <si>
    <t>Lrsam1</t>
  </si>
  <si>
    <t>YYPPSQYLLPVL</t>
  </si>
  <si>
    <t>VIHDNFGIVEGLM</t>
  </si>
  <si>
    <t>VIHDNFGIVEGLM(UniMod:35)</t>
  </si>
  <si>
    <t>FMFNIADGGFTEL</t>
  </si>
  <si>
    <t>LQIDNARLAADDF</t>
  </si>
  <si>
    <t>SGYQRDGYQQNF</t>
  </si>
  <si>
    <t>GVLNSWTDQDSKD</t>
  </si>
  <si>
    <t>DVQLQESGPGLVKP</t>
  </si>
  <si>
    <t>KALSMFSDDFGSF</t>
  </si>
  <si>
    <t>KALSM(UniMod:35)FSDDFGSF</t>
  </si>
  <si>
    <t>SIFNFTADRLING</t>
  </si>
  <si>
    <t>AAPTNRQIEILEL</t>
  </si>
  <si>
    <t>AGSGNPNPQGYPGAW</t>
  </si>
  <si>
    <t>NMFVIDGRFDFL</t>
  </si>
  <si>
    <t>O70468</t>
  </si>
  <si>
    <t>Mybpc3</t>
  </si>
  <si>
    <t>SEAPSFT</t>
  </si>
  <si>
    <t>FM(UniMod:35)FNIADGGFTEL</t>
  </si>
  <si>
    <t>SAFASKPPTTNPFL</t>
  </si>
  <si>
    <t>SAPRNFVENFSVI</t>
  </si>
  <si>
    <t>YTFDFKGVIDYI</t>
  </si>
  <si>
    <t>GGPANFGYPDPDYL</t>
  </si>
  <si>
    <t>DIQMTQTTSSLSAS</t>
  </si>
  <si>
    <t>DIQM(UniMod:35)TQTTSSLSAS</t>
  </si>
  <si>
    <t>TTPSYVAFTDTER</t>
  </si>
  <si>
    <t>DLNPNRFPIFAAL</t>
  </si>
  <si>
    <t>LISQIVSSITASLR</t>
  </si>
  <si>
    <t>RATSNVFAMFDQS</t>
  </si>
  <si>
    <t>RATSNVFAM(UniMod:35)FDQS</t>
  </si>
  <si>
    <t>VVISDLFPSFVRL</t>
  </si>
  <si>
    <t>IAFEHPEEVDYM</t>
  </si>
  <si>
    <t>IAFEHPEEVDYM(UniMod:35)</t>
  </si>
  <si>
    <t>SGYDYSYAGGRGSY</t>
  </si>
  <si>
    <t>VANYAGQFNQDYL</t>
  </si>
  <si>
    <t>MSMTNATFIGDHM</t>
  </si>
  <si>
    <t>M(UniMod:35)SM(UniMod:35)TNATFIGDHM(UniMod:35)</t>
  </si>
  <si>
    <t>SAPGFPEAATKIPAM</t>
  </si>
  <si>
    <t>SAPGFPEAATKIPAM(UniMod:35)</t>
  </si>
  <si>
    <t>SAAFNQLPHLANNL</t>
  </si>
  <si>
    <t>SGNPNPQGYPGAWGN</t>
  </si>
  <si>
    <t>FAPVNVTTEVKSVE</t>
  </si>
  <si>
    <t>y13^1</t>
  </si>
  <si>
    <t>LYPELSQYMGLSL</t>
  </si>
  <si>
    <t>LYPELSQYM(UniMod:35)GLSL</t>
  </si>
  <si>
    <t>TELNYKNTEPVLD</t>
  </si>
  <si>
    <t>ISGDITLTSANHAMI</t>
  </si>
  <si>
    <t>y14^1</t>
  </si>
  <si>
    <t>YASGRTTGIVMDSGD</t>
  </si>
  <si>
    <t>YASGRTTGIVM(UniMod:35)DSGD</t>
  </si>
  <si>
    <t>STYSMSSTLTLTKD</t>
  </si>
  <si>
    <t>STYSM(UniMod:35)SSTLTLTKD</t>
  </si>
  <si>
    <t>DVQLQESGPGLVKPS</t>
  </si>
  <si>
    <t>LFLQFGAQ(UniMod:7)GSPFLK</t>
  </si>
  <si>
    <t>LFLQ(UniMod:7)FGAQGSPFLK</t>
  </si>
  <si>
    <t>AVYNFTRQGAGLNM</t>
  </si>
  <si>
    <t>AVYNFTRQGAGLNM(UniMod:35)</t>
  </si>
  <si>
    <t>SGYDYSYAGGRGSYG</t>
  </si>
  <si>
    <t>VSSMNLFDLGGQYL</t>
  </si>
  <si>
    <t>VSSM(UniMod:35)NLFDLGGQYL</t>
  </si>
  <si>
    <t>ISGDITLTSANHAM(UniMod:35)I</t>
  </si>
  <si>
    <t>GSERQNGVLNSWTD</t>
  </si>
  <si>
    <t>ITPSYVAFTPEGER</t>
  </si>
  <si>
    <t>IFLLFKSSDFITH</t>
  </si>
  <si>
    <t>P01639</t>
  </si>
  <si>
    <t>Igkv9-120</t>
  </si>
  <si>
    <t>DIQMTQSPSSLSASL</t>
  </si>
  <si>
    <t>DIQM(UniMod:35)TQSPSSLSASL</t>
  </si>
  <si>
    <t>DIQMTQTTSSLSASL</t>
  </si>
  <si>
    <t>MAIPLQASSLDDISL</t>
  </si>
  <si>
    <t>M(UniMod:35)AIPLQASSLDDISL</t>
  </si>
  <si>
    <t>KGFGYAEFEDLDSL</t>
  </si>
  <si>
    <t>SISASSGLIALLSTGSK</t>
  </si>
  <si>
    <t>y15^1</t>
  </si>
  <si>
    <t>MDNNRSLDLDSIIA</t>
  </si>
  <si>
    <t>M(UniMod:35)DNNRSLDLDSIIA</t>
  </si>
  <si>
    <t>SSPSFSSLHYQDAGN</t>
  </si>
  <si>
    <t>DIQM(UniMod:35)TQTTSSLSASL</t>
  </si>
  <si>
    <t>YSAANYTNGSFGSNF</t>
  </si>
  <si>
    <t>YTFPASLSTINFDE</t>
  </si>
  <si>
    <t>NVANYAGQFNQDYL</t>
  </si>
  <si>
    <t>YDPFAGM</t>
  </si>
  <si>
    <t>YDPFAGM(UniMod:35)</t>
  </si>
  <si>
    <t>SAIQNLHSFDPFADA</t>
  </si>
  <si>
    <t>SALPALVM</t>
  </si>
  <si>
    <t>SALPALVM(UniMod:35)</t>
  </si>
  <si>
    <t>GVNLPGAAVDLPAVSEK</t>
  </si>
  <si>
    <t>DIQMTQTTSSLSASLG</t>
  </si>
  <si>
    <t>IQMTQTTSSLSASLGD</t>
  </si>
  <si>
    <t>P62960</t>
  </si>
  <si>
    <t>Ybx1</t>
  </si>
  <si>
    <t>PPAENSSAPEAEQGGAE</t>
  </si>
  <si>
    <t>SSPSNMLPVRPQTNP</t>
  </si>
  <si>
    <t>SSPSNM(UniMod:35)LPVRPQTNP</t>
  </si>
  <si>
    <t>AVLSLYASGRTTGIVM</t>
  </si>
  <si>
    <t>AVLSLYASGRTTGIVM(UniMod:35)</t>
  </si>
  <si>
    <t>IQM(UniMod:35)TQTTSSLSASLGD</t>
  </si>
  <si>
    <t>DIQM(UniMod:35)TQTTSSLSASLG</t>
  </si>
  <si>
    <t>DPAIYFKEQFLDGD</t>
  </si>
  <si>
    <t>IINEPTAAAIAYGLDK</t>
  </si>
  <si>
    <t>SMDNNRSLDLDSIIA</t>
  </si>
  <si>
    <t>SM(UniMod:35)DNNRSLDLDSIIA</t>
  </si>
  <si>
    <t>SQLYHNQSQGLLSQL</t>
  </si>
  <si>
    <t>FQLTHSLGGGTGSGMGTL</t>
  </si>
  <si>
    <t>FQLTHSLGGGTGSGM(UniMod:35)GTL</t>
  </si>
  <si>
    <t>b17^2</t>
  </si>
  <si>
    <t>VSLEYEKTEVNSGFF</t>
  </si>
  <si>
    <t>VVWNFSSLDSGAGEQR</t>
  </si>
  <si>
    <t>SYELPDGQVITIGNER</t>
  </si>
  <si>
    <t>Q99JY0</t>
  </si>
  <si>
    <t>Hadhb</t>
  </si>
  <si>
    <t>AGLTMNDIDAFEFHEA</t>
  </si>
  <si>
    <t>AGLTM(UniMod:35)NDIDAFEFHEA</t>
  </si>
  <si>
    <t>FSFGNTSTLGQPSTNTM</t>
  </si>
  <si>
    <t>FSFGNTSTLGQPSTNTM(UniMod:35)</t>
  </si>
  <si>
    <t>Q0VAW7</t>
  </si>
  <si>
    <t>Znf112</t>
  </si>
  <si>
    <t>KTVKVLL</t>
  </si>
  <si>
    <t>TVSLGAGAK</t>
  </si>
  <si>
    <t>ITITNDK</t>
  </si>
  <si>
    <t>MLELSNV</t>
  </si>
  <si>
    <t>LLLLLLL</t>
  </si>
  <si>
    <t>AIDFSQM</t>
  </si>
  <si>
    <t>FIDTTSK</t>
  </si>
  <si>
    <t>Q8VHI6</t>
  </si>
  <si>
    <t>Wasf3</t>
  </si>
  <si>
    <t>NSIPNPVA</t>
  </si>
  <si>
    <t>N(UniMod:7)SIPNPVA</t>
  </si>
  <si>
    <t>KHIGNHI</t>
  </si>
  <si>
    <t>TSLKELK</t>
  </si>
  <si>
    <t>M(UniMod:35)LELSNV</t>
  </si>
  <si>
    <t>GRPGPLGPA</t>
  </si>
  <si>
    <t>NVSGFSNV</t>
  </si>
  <si>
    <t>N(UniMod:7)VSGFSNV</t>
  </si>
  <si>
    <t>LLLKIIL</t>
  </si>
  <si>
    <t>IIKLILI</t>
  </si>
  <si>
    <t>AAINRGVK</t>
  </si>
  <si>
    <t>LIIAEYL</t>
  </si>
  <si>
    <t>A2AJ76</t>
  </si>
  <si>
    <t>Hmcn2</t>
  </si>
  <si>
    <t>VNVLVPPT</t>
  </si>
  <si>
    <t>VN(UniMod:7)VLVPPT</t>
  </si>
  <si>
    <t>TKPYYGN</t>
  </si>
  <si>
    <t>P23371</t>
  </si>
  <si>
    <t>PAPL</t>
  </si>
  <si>
    <t>ARNIQKI</t>
  </si>
  <si>
    <t>Q60847</t>
  </si>
  <si>
    <t>Col12a1</t>
  </si>
  <si>
    <t>VPGNTRTV</t>
  </si>
  <si>
    <t>SLVIVSLI</t>
  </si>
  <si>
    <t>SGANKEKL</t>
  </si>
  <si>
    <t>VAFKVVAL</t>
  </si>
  <si>
    <t>GVIFLISV</t>
  </si>
  <si>
    <t>IRNVTHI</t>
  </si>
  <si>
    <t>GNLANVIR</t>
  </si>
  <si>
    <t>LSLNSLLP</t>
  </si>
  <si>
    <t>LSKKLDPG</t>
  </si>
  <si>
    <t>NVVNISTI</t>
  </si>
  <si>
    <t>Q8BMA5</t>
  </si>
  <si>
    <t>Npat</t>
  </si>
  <si>
    <t>VPTIMSSL</t>
  </si>
  <si>
    <t>VPTIM(UniMod:35)SSL</t>
  </si>
  <si>
    <t>SIYTGLTL</t>
  </si>
  <si>
    <t>PHAKGKMV</t>
  </si>
  <si>
    <t>ILGWGVGGI</t>
  </si>
  <si>
    <t>VGLVNKEL</t>
  </si>
  <si>
    <t>Q8BU30</t>
  </si>
  <si>
    <t>Iars1</t>
  </si>
  <si>
    <t>SVIELGRV</t>
  </si>
  <si>
    <t>P97300</t>
  </si>
  <si>
    <t>Nptn</t>
  </si>
  <si>
    <t>SAPKANATI</t>
  </si>
  <si>
    <t>SAPKAN(UniMod:7)ATI</t>
  </si>
  <si>
    <t>Q8CIM5</t>
  </si>
  <si>
    <t>Gpr84</t>
  </si>
  <si>
    <t>GTVGNVLTL</t>
  </si>
  <si>
    <t>NNLNGTEL</t>
  </si>
  <si>
    <t>N(UniMod:7)NLNGTEL</t>
  </si>
  <si>
    <t>P09041</t>
  </si>
  <si>
    <t>Pgk2</t>
  </si>
  <si>
    <t>ELKNMQI</t>
  </si>
  <si>
    <t>Q9D1I5</t>
  </si>
  <si>
    <t>Mcee</t>
  </si>
  <si>
    <t>VSVVFVNI</t>
  </si>
  <si>
    <t>AHIDGDHI</t>
  </si>
  <si>
    <t>B9EJA2</t>
  </si>
  <si>
    <t>Cttnbp2</t>
  </si>
  <si>
    <t>VPADLINH</t>
  </si>
  <si>
    <t>VPADLIN(UniMod:7)H</t>
  </si>
  <si>
    <t>Q6PDJ6</t>
  </si>
  <si>
    <t>Fbxo42</t>
  </si>
  <si>
    <t>ARGDGSPIL</t>
  </si>
  <si>
    <t>Q9R1N9</t>
  </si>
  <si>
    <t>Col13a1</t>
  </si>
  <si>
    <t>PGPPGTPGPI</t>
  </si>
  <si>
    <t>NVDLTTMP</t>
  </si>
  <si>
    <t>Q8BWB6</t>
  </si>
  <si>
    <t>Steap2</t>
  </si>
  <si>
    <t>IVKGFNVI</t>
  </si>
  <si>
    <t>IVKGFN(UniMod:7)VI</t>
  </si>
  <si>
    <t>O88935</t>
  </si>
  <si>
    <t>Syn1</t>
  </si>
  <si>
    <t>PSGPGPAGRP</t>
  </si>
  <si>
    <t>VLVPPQIQ</t>
  </si>
  <si>
    <t>VLVPPQIQ(UniMod:7)</t>
  </si>
  <si>
    <t>Q8VI59</t>
  </si>
  <si>
    <t>Pcnx3</t>
  </si>
  <si>
    <t>SVFGFNQV</t>
  </si>
  <si>
    <t>SLINHKSV</t>
  </si>
  <si>
    <t>Q80U56</t>
  </si>
  <si>
    <t>Avl9</t>
  </si>
  <si>
    <t>AVYLHALL</t>
  </si>
  <si>
    <t>PNTSIKEI</t>
  </si>
  <si>
    <t>LSTLVQKL</t>
  </si>
  <si>
    <t>LSTLVQ(UniMod:7)KL</t>
  </si>
  <si>
    <t>P97927</t>
  </si>
  <si>
    <t>Lama4</t>
  </si>
  <si>
    <t>VQQVTTPM</t>
  </si>
  <si>
    <t>VQ(UniMod:7)QVTTPM</t>
  </si>
  <si>
    <t>LPAQFKSI</t>
  </si>
  <si>
    <t>LPAQ(UniMod:7)FKSI</t>
  </si>
  <si>
    <t>Q8BXR5</t>
  </si>
  <si>
    <t>Nalcn</t>
  </si>
  <si>
    <t>TSSQQQLL</t>
  </si>
  <si>
    <t>TSSQQ(UniMod:7)QLL</t>
  </si>
  <si>
    <t>Q5FWH7</t>
  </si>
  <si>
    <t>Slc39a12</t>
  </si>
  <si>
    <t>KEDFKQL</t>
  </si>
  <si>
    <t>KEKNKFL</t>
  </si>
  <si>
    <t>KEKN(UniMod:7)KFL</t>
  </si>
  <si>
    <t>GMVRFGLI</t>
  </si>
  <si>
    <t>GM(UniMod:35)VRFGLI</t>
  </si>
  <si>
    <t>P42337</t>
  </si>
  <si>
    <t>Pik3ca</t>
  </si>
  <si>
    <t>FSYSHTGL</t>
  </si>
  <si>
    <t>Q9WU42</t>
  </si>
  <si>
    <t>Ncor2</t>
  </si>
  <si>
    <t>AGPRGIIDL</t>
  </si>
  <si>
    <t>Q9JKN6</t>
  </si>
  <si>
    <t>Nova1</t>
  </si>
  <si>
    <t>ASPLAASAIL</t>
  </si>
  <si>
    <t>TKYYINL</t>
  </si>
  <si>
    <t>TSYIFVSV</t>
  </si>
  <si>
    <t>KTVKVLNI</t>
  </si>
  <si>
    <t>KTVKVLN(UniMod:7)I</t>
  </si>
  <si>
    <t>O35599</t>
  </si>
  <si>
    <t>Opn1mw</t>
  </si>
  <si>
    <t>VSSVSSVSPA</t>
  </si>
  <si>
    <t>SSYIHSLI</t>
  </si>
  <si>
    <t>VNNYALNL</t>
  </si>
  <si>
    <t>VN(UniMod:7)NYALNL</t>
  </si>
  <si>
    <t>AHVARLAAL</t>
  </si>
  <si>
    <t>Q91YN1</t>
  </si>
  <si>
    <t>Fam118a</t>
  </si>
  <si>
    <t>MDRGTMVL</t>
  </si>
  <si>
    <t>Q91V87</t>
  </si>
  <si>
    <t>Fgfrl1</t>
  </si>
  <si>
    <t>LSVNYTLI</t>
  </si>
  <si>
    <t>QSVVHQIL</t>
  </si>
  <si>
    <t>QSVVHQ(UniMod:7)IL</t>
  </si>
  <si>
    <t>Q8C3K6</t>
  </si>
  <si>
    <t>Slc5a1</t>
  </si>
  <si>
    <t>IQSITSYL</t>
  </si>
  <si>
    <t>IQ(UniMod:7)SITSYL</t>
  </si>
  <si>
    <t>P97361</t>
  </si>
  <si>
    <t>Bpifa1</t>
  </si>
  <si>
    <t>GLVGGLLGKL</t>
  </si>
  <si>
    <t>Q3UVY1</t>
  </si>
  <si>
    <t>Gpr149</t>
  </si>
  <si>
    <t>SFQQSYGL</t>
  </si>
  <si>
    <t>O08650</t>
  </si>
  <si>
    <t>Has3</t>
  </si>
  <si>
    <t>SLLYMSSL</t>
  </si>
  <si>
    <t>SLLYM(UniMod:35)SSL</t>
  </si>
  <si>
    <t>VQAANPLCL</t>
  </si>
  <si>
    <t>VQ(UniMod:7)AANPLCL</t>
  </si>
  <si>
    <t>Q8CEG8</t>
  </si>
  <si>
    <t>Usp27x</t>
  </si>
  <si>
    <t>LTMKKLPV</t>
  </si>
  <si>
    <t>P27106</t>
  </si>
  <si>
    <t>Amh</t>
  </si>
  <si>
    <t>ELQAAASEL</t>
  </si>
  <si>
    <t>Q9D385</t>
  </si>
  <si>
    <t>Arl2bp</t>
  </si>
  <si>
    <t>STPASQNNL</t>
  </si>
  <si>
    <t>STPASQ(UniMod:7)NNL</t>
  </si>
  <si>
    <t>NTSLKELK</t>
  </si>
  <si>
    <t>TVGTGQGSLL</t>
  </si>
  <si>
    <t>TVGTGQ(UniMod:7)GSLL</t>
  </si>
  <si>
    <t>KFHFKNL</t>
  </si>
  <si>
    <t>P62259</t>
  </si>
  <si>
    <t>Ywhae</t>
  </si>
  <si>
    <t>VAYKNVIGA</t>
  </si>
  <si>
    <t>VQVSDQDMNTHL</t>
  </si>
  <si>
    <t>VQ(UniMod:7)VSDQ(UniMod:7)DM(UniMod:35)NTHL</t>
  </si>
  <si>
    <t>SSIKYINI</t>
  </si>
  <si>
    <t>RGGAPGQAPGA</t>
  </si>
  <si>
    <t>RGGAPGQ(UniMod:7)APGA</t>
  </si>
  <si>
    <t>Q8VCF0</t>
  </si>
  <si>
    <t>Mavs</t>
  </si>
  <si>
    <t>SSVPSPRLV</t>
  </si>
  <si>
    <t>P62918</t>
  </si>
  <si>
    <t>Rpl8</t>
  </si>
  <si>
    <t>AVVGVVAGGGR</t>
  </si>
  <si>
    <t>VEIDPEIQ</t>
  </si>
  <si>
    <t>AAAASQIQAL</t>
  </si>
  <si>
    <t>AAAASQIQ(UniMod:7)AL</t>
  </si>
  <si>
    <t>Q9DBQ7</t>
  </si>
  <si>
    <t>Scyl3</t>
  </si>
  <si>
    <t>TFLILPEL</t>
  </si>
  <si>
    <t>Q5SWU9</t>
  </si>
  <si>
    <t>Acaca</t>
  </si>
  <si>
    <t>SSIVAQTAGI</t>
  </si>
  <si>
    <t>ALFSQDYMDPSQ</t>
  </si>
  <si>
    <t>ALFSQ(UniMod:7)DYM(UniMod:35)DPSQ(UniMod:7)</t>
  </si>
  <si>
    <t>IAVFSVTVL</t>
  </si>
  <si>
    <t>SGGGGGGGGSWGG</t>
  </si>
  <si>
    <t>Q8BV79</t>
  </si>
  <si>
    <t>Trank1</t>
  </si>
  <si>
    <t>NNAEKEMV</t>
  </si>
  <si>
    <t>NNAEKEM(UniMod:35)V</t>
  </si>
  <si>
    <t>Q8BLA8</t>
  </si>
  <si>
    <t>Trpa1</t>
  </si>
  <si>
    <t>QVESVKFL</t>
  </si>
  <si>
    <t>Q(UniMod:7)VESVKFL</t>
  </si>
  <si>
    <t>Q6PD03</t>
  </si>
  <si>
    <t>Ppp2r5a</t>
  </si>
  <si>
    <t>LVYNVLKT</t>
  </si>
  <si>
    <t>LVYN(UniMod:7)VLKT</t>
  </si>
  <si>
    <t>Q8VHK1</t>
  </si>
  <si>
    <t>Caskin2</t>
  </si>
  <si>
    <t>AALYGKTEV</t>
  </si>
  <si>
    <t>Q3UH68</t>
  </si>
  <si>
    <t>Limch1</t>
  </si>
  <si>
    <t>ETNQLHLP</t>
  </si>
  <si>
    <t>ETN(UniMod:7)Q(UniMod:7)LHLP</t>
  </si>
  <si>
    <t>KIAEAYQM</t>
  </si>
  <si>
    <t>GLLENSAHL</t>
  </si>
  <si>
    <t>PTTHSTPTI</t>
  </si>
  <si>
    <t>YEFVQRI</t>
  </si>
  <si>
    <t>Q9QWY8</t>
  </si>
  <si>
    <t>Asap1</t>
  </si>
  <si>
    <t>KGPTGPPSTL</t>
  </si>
  <si>
    <t>P59268</t>
  </si>
  <si>
    <t>Zdhhc9</t>
  </si>
  <si>
    <t>KGIFYLTL</t>
  </si>
  <si>
    <t>PKSPQLGVQ</t>
  </si>
  <si>
    <t>PKSPQ(UniMod:7)LGVQ(UniMod:7)</t>
  </si>
  <si>
    <t>GQIVTVKPL</t>
  </si>
  <si>
    <t>GQ(UniMod:7)IVTVKPL</t>
  </si>
  <si>
    <t>EAFSLFDK</t>
  </si>
  <si>
    <t>Q04447</t>
  </si>
  <si>
    <t>Ckb</t>
  </si>
  <si>
    <t>VHIKLPHL</t>
  </si>
  <si>
    <t>TWRFSNM</t>
  </si>
  <si>
    <t>TWRFSNM(UniMod:35)</t>
  </si>
  <si>
    <t>O35242</t>
  </si>
  <si>
    <t>Nsmaf</t>
  </si>
  <si>
    <t>RSISFSNM</t>
  </si>
  <si>
    <t>RSISFSNM(UniMod:35)</t>
  </si>
  <si>
    <t>VSGIFPGLAP</t>
  </si>
  <si>
    <t>WLLAAIASL</t>
  </si>
  <si>
    <t>Q8BRG6</t>
  </si>
  <si>
    <t>Klhl24</t>
  </si>
  <si>
    <t>IWIRVASL</t>
  </si>
  <si>
    <t>P16125</t>
  </si>
  <si>
    <t>Ldhb</t>
  </si>
  <si>
    <t>GLTSVINQK</t>
  </si>
  <si>
    <t>SAISPEQID</t>
  </si>
  <si>
    <t>SAISPEQ(UniMod:7)ID</t>
  </si>
  <si>
    <t>HLTGEFEK</t>
  </si>
  <si>
    <t>Q91ZY2</t>
  </si>
  <si>
    <t>Hrh4</t>
  </si>
  <si>
    <t>AFLVNGPMI</t>
  </si>
  <si>
    <t>VAGTPSGAVFG</t>
  </si>
  <si>
    <t>VNNFILKN</t>
  </si>
  <si>
    <t>VNNFILKN(UniMod:7)</t>
  </si>
  <si>
    <t>P63115</t>
  </si>
  <si>
    <t>Slc7a10</t>
  </si>
  <si>
    <t>VAVTFGEKL</t>
  </si>
  <si>
    <t>Q91VD1</t>
  </si>
  <si>
    <t>Lgals12</t>
  </si>
  <si>
    <t>FLNINPFV</t>
  </si>
  <si>
    <t>FLNIN(UniMod:7)PFV</t>
  </si>
  <si>
    <t>Q7TSV4</t>
  </si>
  <si>
    <t>Pgm2</t>
  </si>
  <si>
    <t>KESKVKFV</t>
  </si>
  <si>
    <t>LGGFDTEAR</t>
  </si>
  <si>
    <t>Q8K4C2</t>
  </si>
  <si>
    <t>Il17rc</t>
  </si>
  <si>
    <t>VQVPADLVQ</t>
  </si>
  <si>
    <t>VQVPADLVQ(UniMod:7)</t>
  </si>
  <si>
    <t>GGGQIIPTAR</t>
  </si>
  <si>
    <t>Q61858</t>
  </si>
  <si>
    <t>Gpank1</t>
  </si>
  <si>
    <t>VTREPAAAGV</t>
  </si>
  <si>
    <t>VGLNVLVQK</t>
  </si>
  <si>
    <t>VGLNVLVQ(UniMod:7)K</t>
  </si>
  <si>
    <t>Q3U108</t>
  </si>
  <si>
    <t>Arid5a</t>
  </si>
  <si>
    <t>SLPFSPLVI</t>
  </si>
  <si>
    <t>Q80TY4</t>
  </si>
  <si>
    <t>St18</t>
  </si>
  <si>
    <t>SGCPLNAQAI</t>
  </si>
  <si>
    <t>SGCPLNAQ(UniMod:7)AI</t>
  </si>
  <si>
    <t>TPGPTELFI</t>
  </si>
  <si>
    <t>GKGAKNPGVF</t>
  </si>
  <si>
    <t>Q80XU8</t>
  </si>
  <si>
    <t>Lrfn4</t>
  </si>
  <si>
    <t>TLIYRIVP</t>
  </si>
  <si>
    <t>AMEAVAAQGK</t>
  </si>
  <si>
    <t>VSGFPMPQL</t>
  </si>
  <si>
    <t>P70190</t>
  </si>
  <si>
    <t>Capza3</t>
  </si>
  <si>
    <t>IFQVNPFL</t>
  </si>
  <si>
    <t>IFQVN(UniMod:7)PFL</t>
  </si>
  <si>
    <t>LKLLEYSI</t>
  </si>
  <si>
    <t>FGGGRGGGGGGF</t>
  </si>
  <si>
    <t>Q922R8</t>
  </si>
  <si>
    <t>Pdia6</t>
  </si>
  <si>
    <t>YGVQGFPTI</t>
  </si>
  <si>
    <t>YGVQ(UniMod:7)GFPTI</t>
  </si>
  <si>
    <t>EIFQKNGF</t>
  </si>
  <si>
    <t>EIFQ(UniMod:7)KNGF</t>
  </si>
  <si>
    <t>SQIHAVGSAI</t>
  </si>
  <si>
    <t>SQ(UniMod:7)IHAVGSAI</t>
  </si>
  <si>
    <t>SVVKYELM</t>
  </si>
  <si>
    <t>SVVKYELM(UniMod:35)</t>
  </si>
  <si>
    <t>O54917</t>
  </si>
  <si>
    <t>E2f6</t>
  </si>
  <si>
    <t>ENVQYVSM</t>
  </si>
  <si>
    <t>ENVQYVSM(UniMod:35)</t>
  </si>
  <si>
    <t>VAQPVNVQQ</t>
  </si>
  <si>
    <t>VAQ(UniMod:7)PVNVQ(UniMod:7)Q(UniMod:7)</t>
  </si>
  <si>
    <t>Q9WVS8</t>
  </si>
  <si>
    <t>Mapk7</t>
  </si>
  <si>
    <t>ASVVAKNLAL</t>
  </si>
  <si>
    <t>ASVVAKN(UniMod:7)LAL</t>
  </si>
  <si>
    <t>LAYYSSRQ</t>
  </si>
  <si>
    <t>Q3UTZ3</t>
  </si>
  <si>
    <t>Trappc14</t>
  </si>
  <si>
    <t>VIFPLTVSL</t>
  </si>
  <si>
    <t>KVLRFLNV</t>
  </si>
  <si>
    <t>YILKIIII</t>
  </si>
  <si>
    <t>Q9DCR2</t>
  </si>
  <si>
    <t>Ap3s1</t>
  </si>
  <si>
    <t>SAVKNMNLP</t>
  </si>
  <si>
    <t>SAVKNM(UniMod:35)NLP</t>
  </si>
  <si>
    <t>KFILLENL</t>
  </si>
  <si>
    <t>P51791</t>
  </si>
  <si>
    <t>Clcn3</t>
  </si>
  <si>
    <t>VVDIFRKL</t>
  </si>
  <si>
    <t>Q8R554</t>
  </si>
  <si>
    <t>Otud7a</t>
  </si>
  <si>
    <t>KKNMGGLGGL</t>
  </si>
  <si>
    <t>KKNM(UniMod:35)GGLGGL</t>
  </si>
  <si>
    <t>LQTENGELS</t>
  </si>
  <si>
    <t>LQTEN(UniMod:7)GELS</t>
  </si>
  <si>
    <t>EKNNLNFL</t>
  </si>
  <si>
    <t>EKNNLN(UniMod:7)FL</t>
  </si>
  <si>
    <t>ALYRGGNQL</t>
  </si>
  <si>
    <t>ALYRGGN(UniMod:7)Q(UniMod:7)L</t>
  </si>
  <si>
    <t>P35583</t>
  </si>
  <si>
    <t>Foxa2</t>
  </si>
  <si>
    <t>QQQQAAAHL</t>
  </si>
  <si>
    <t>QQ(UniMod:7)QQAAAHL</t>
  </si>
  <si>
    <t>Q06219</t>
  </si>
  <si>
    <t>Nr4a2</t>
  </si>
  <si>
    <t>SIVEFSSNL</t>
  </si>
  <si>
    <t>VYQLEVML</t>
  </si>
  <si>
    <t>VYQ(UniMod:7)LEVML</t>
  </si>
  <si>
    <t>Q3TVI8</t>
  </si>
  <si>
    <t>Pbxip1</t>
  </si>
  <si>
    <t>GISLNMCFL</t>
  </si>
  <si>
    <t>GISLN(UniMod:7)MCFL</t>
  </si>
  <si>
    <t>Q9JLC4</t>
  </si>
  <si>
    <t>Sorcs1</t>
  </si>
  <si>
    <t>VSYVNLSSM</t>
  </si>
  <si>
    <t>VSYVN(UniMod:7)LSSM</t>
  </si>
  <si>
    <t>QLLCEAPNL</t>
  </si>
  <si>
    <t>QLLCEAPN(UniMod:7)L</t>
  </si>
  <si>
    <t>SPVENSEQL</t>
  </si>
  <si>
    <t>P70187</t>
  </si>
  <si>
    <t>Mfsd14a</t>
  </si>
  <si>
    <t>RSIGNKNTI</t>
  </si>
  <si>
    <t>P70388</t>
  </si>
  <si>
    <t>Rad50</t>
  </si>
  <si>
    <t>VISDLQSKL</t>
  </si>
  <si>
    <t>SQSPQGRVM</t>
  </si>
  <si>
    <t>SQSPQ(UniMod:7)GRVM(UniMod:35)</t>
  </si>
  <si>
    <t>P27038</t>
  </si>
  <si>
    <t>Acvr2a</t>
  </si>
  <si>
    <t>LSDFLKANV</t>
  </si>
  <si>
    <t>O54982</t>
  </si>
  <si>
    <t>Kcnu1</t>
  </si>
  <si>
    <t>MATLNIQSL</t>
  </si>
  <si>
    <t>M(UniMod:35)ATLNIQ(UniMod:7)SL</t>
  </si>
  <si>
    <t>Q80Y24</t>
  </si>
  <si>
    <t>Prickle2</t>
  </si>
  <si>
    <t>PKQGQIFCS</t>
  </si>
  <si>
    <t>PKQ(UniMod:7)GQIFCS</t>
  </si>
  <si>
    <t>Q9QWV4</t>
  </si>
  <si>
    <t>Mlf1</t>
  </si>
  <si>
    <t>VNQEFINM</t>
  </si>
  <si>
    <t>VNQEFINM(UniMod:35)</t>
  </si>
  <si>
    <t>FILDEFDI</t>
  </si>
  <si>
    <t>QSYADDNSL</t>
  </si>
  <si>
    <t>P05784</t>
  </si>
  <si>
    <t>Krt18</t>
  </si>
  <si>
    <t>YETELAMR</t>
  </si>
  <si>
    <t>NTSNQVHTL</t>
  </si>
  <si>
    <t>Q8BGG7</t>
  </si>
  <si>
    <t>Ubash3b</t>
  </si>
  <si>
    <t>FQASHLPTL</t>
  </si>
  <si>
    <t>Q9D0D5</t>
  </si>
  <si>
    <t>Gtf2e1</t>
  </si>
  <si>
    <t>YGIEHVLAL</t>
  </si>
  <si>
    <t>VPTLPPVPPV</t>
  </si>
  <si>
    <t>O08747</t>
  </si>
  <si>
    <t>Unc5c</t>
  </si>
  <si>
    <t>YSIRVYCL</t>
  </si>
  <si>
    <t>GTLEDQIIQ</t>
  </si>
  <si>
    <t>Q8VD72</t>
  </si>
  <si>
    <t>Ttc8</t>
  </si>
  <si>
    <t>GPFINLSRL</t>
  </si>
  <si>
    <t>P06880</t>
  </si>
  <si>
    <t>Gh1</t>
  </si>
  <si>
    <t>GPVQFLSRI</t>
  </si>
  <si>
    <t>GPVQ(UniMod:7)FLSRI</t>
  </si>
  <si>
    <t>KRPNYKNV</t>
  </si>
  <si>
    <t>KRPN(UniMod:7)YKNV</t>
  </si>
  <si>
    <t>P32972</t>
  </si>
  <si>
    <t>Tnfsf8</t>
  </si>
  <si>
    <t>SQFLLHYL</t>
  </si>
  <si>
    <t>EKKNIYNL</t>
  </si>
  <si>
    <t>VWIYNSQL</t>
  </si>
  <si>
    <t>SAPAAEAAPPAA</t>
  </si>
  <si>
    <t>SSVASNISFI</t>
  </si>
  <si>
    <t>Q8BGE6</t>
  </si>
  <si>
    <t>Atg4b</t>
  </si>
  <si>
    <t>IAMDNTVVM</t>
  </si>
  <si>
    <t>IAM(UniMod:35)DNTVVM(UniMod:35)</t>
  </si>
  <si>
    <t>FSGTDRETL</t>
  </si>
  <si>
    <t>SMPTYLNSL</t>
  </si>
  <si>
    <t>TGGLSSMNQM</t>
  </si>
  <si>
    <t>TGGLSSMNQ(UniMod:7)M</t>
  </si>
  <si>
    <t>DFKQLNFL</t>
  </si>
  <si>
    <t>DFKQ(UniMod:7)LN(UniMod:7)FL</t>
  </si>
  <si>
    <t>P70658</t>
  </si>
  <si>
    <t>Cxcr4</t>
  </si>
  <si>
    <t>VILSCYCII</t>
  </si>
  <si>
    <t>Q8C033</t>
  </si>
  <si>
    <t>Arhgef10</t>
  </si>
  <si>
    <t>YAPDKSTVM</t>
  </si>
  <si>
    <t>YAPDKSTVM(UniMod:35)</t>
  </si>
  <si>
    <t>Q60611</t>
  </si>
  <si>
    <t>Satb1</t>
  </si>
  <si>
    <t>SPQLVNQQL</t>
  </si>
  <si>
    <t>SPQLVNQ(UniMod:7)QL</t>
  </si>
  <si>
    <t>DTVSNPSYM</t>
  </si>
  <si>
    <t>DTVSNPSYM(UniMod:35)</t>
  </si>
  <si>
    <t>Q8CJG0</t>
  </si>
  <si>
    <t>Ago2</t>
  </si>
  <si>
    <t>YVREFGIM</t>
  </si>
  <si>
    <t>YVREFGIM(UniMod:35)</t>
  </si>
  <si>
    <t>AAAAAAASVGGTI</t>
  </si>
  <si>
    <t>KTINLQSLI</t>
  </si>
  <si>
    <t>KTIN(UniMod:7)LQSLI</t>
  </si>
  <si>
    <t>E9Q9F6</t>
  </si>
  <si>
    <t>Catsperd</t>
  </si>
  <si>
    <t>QKNYTYTI</t>
  </si>
  <si>
    <t>Q(UniMod:7)KNYTYTI</t>
  </si>
  <si>
    <t>O55134</t>
  </si>
  <si>
    <t>Pcdh12</t>
  </si>
  <si>
    <t>INVTNASSLI</t>
  </si>
  <si>
    <t>SIEEVTKNL</t>
  </si>
  <si>
    <t>Q499M4</t>
  </si>
  <si>
    <t>Tigd5</t>
  </si>
  <si>
    <t>QAEAFARQI</t>
  </si>
  <si>
    <t>KNCQTLVNL</t>
  </si>
  <si>
    <t>KN(UniMod:7)CQ(UniMod:7)TLVNL</t>
  </si>
  <si>
    <t>VSLNNLIYV</t>
  </si>
  <si>
    <t>Q8R2N0</t>
  </si>
  <si>
    <t>Ccdc59</t>
  </si>
  <si>
    <t>IQQNYKKL</t>
  </si>
  <si>
    <t>TALTLLEKM</t>
  </si>
  <si>
    <t>TALTLLEKM(UniMod:35)</t>
  </si>
  <si>
    <t>FIQTILTSL</t>
  </si>
  <si>
    <t>Q5RJF7</t>
  </si>
  <si>
    <t>Cacna2d4</t>
  </si>
  <si>
    <t>AQDCGGASDTL</t>
  </si>
  <si>
    <t>Q9D7W4</t>
  </si>
  <si>
    <t>Tspan17</t>
  </si>
  <si>
    <t>FNIVFWVL</t>
  </si>
  <si>
    <t>MALELVTVM</t>
  </si>
  <si>
    <t>M(UniMod:35)ALELVTVM(UniMod:35)</t>
  </si>
  <si>
    <t>SYEFVQRI</t>
  </si>
  <si>
    <t>IVLQIDNAR</t>
  </si>
  <si>
    <t>P11344</t>
  </si>
  <si>
    <t>Tyr</t>
  </si>
  <si>
    <t>VGAVIAAALSGL</t>
  </si>
  <si>
    <t>LQVKLNNVL</t>
  </si>
  <si>
    <t>LQVKLNN(UniMod:7)VL</t>
  </si>
  <si>
    <t>Q8BQJ6</t>
  </si>
  <si>
    <t>Trmt2b</t>
  </si>
  <si>
    <t>STFSVYRSP</t>
  </si>
  <si>
    <t>VNNSSTFEF</t>
  </si>
  <si>
    <t>FVENYPQF</t>
  </si>
  <si>
    <t>FVENYPQ(UniMod:7)F</t>
  </si>
  <si>
    <t>Q9WU63</t>
  </si>
  <si>
    <t>Hebp2</t>
  </si>
  <si>
    <t>IQKNEPSVE</t>
  </si>
  <si>
    <t>IQKN(UniMod:7)EPSVE</t>
  </si>
  <si>
    <t>IFIITEYM</t>
  </si>
  <si>
    <t>IFIITEYM(UniMod:35)</t>
  </si>
  <si>
    <t>RATQDALCGL</t>
  </si>
  <si>
    <t>NPLTPTLSGF</t>
  </si>
  <si>
    <t>N(UniMod:7)PLTPTLSGF</t>
  </si>
  <si>
    <t>KMKSYIYV</t>
  </si>
  <si>
    <t>KM(UniMod:35)KSYIYV</t>
  </si>
  <si>
    <t>VNMTDEEGR</t>
  </si>
  <si>
    <t>GPADPAKQGPL</t>
  </si>
  <si>
    <t>GPADPAKQ(UniMod:7)GPL</t>
  </si>
  <si>
    <t>VQGAGLLGPGSP</t>
  </si>
  <si>
    <t>VQ(UniMod:7)GAGLLGPGSP</t>
  </si>
  <si>
    <t>AAAAAAAAAAAAAI</t>
  </si>
  <si>
    <t>YSQVNKRY</t>
  </si>
  <si>
    <t>Q32MW3</t>
  </si>
  <si>
    <t>Acot10</t>
  </si>
  <si>
    <t>NVFHFTFM</t>
  </si>
  <si>
    <t>NVFHFTFM(UniMod:35)</t>
  </si>
  <si>
    <t>SLQKMPLNI</t>
  </si>
  <si>
    <t>SLQKM(UniMod:35)PLNI</t>
  </si>
  <si>
    <t>LEEAGGATSVQ</t>
  </si>
  <si>
    <t>O88492</t>
  </si>
  <si>
    <t>Plin4</t>
  </si>
  <si>
    <t>AALAQLQEAF</t>
  </si>
  <si>
    <t>TSNRNVILM</t>
  </si>
  <si>
    <t>TSNRNVILM(UniMod:35)</t>
  </si>
  <si>
    <t>LSLLHADVVP</t>
  </si>
  <si>
    <t>EAEQFEQAI</t>
  </si>
  <si>
    <t>EAEQ(UniMod:7)FEQAI</t>
  </si>
  <si>
    <t>VFGQVTERE</t>
  </si>
  <si>
    <t>VFGQ(UniMod:7)VTERE</t>
  </si>
  <si>
    <t>LEAEIATYR</t>
  </si>
  <si>
    <t>Q6PIP5</t>
  </si>
  <si>
    <t>Nudcd1</t>
  </si>
  <si>
    <t>GRIMNLTVM</t>
  </si>
  <si>
    <t>GRIM(UniMod:35)NLTVM(UniMod:35)</t>
  </si>
  <si>
    <t>PTNEFISFL</t>
  </si>
  <si>
    <t>SAPPPPLMPM</t>
  </si>
  <si>
    <t>SAPPPPLM(UniMod:35)PM(UniMod:35)</t>
  </si>
  <si>
    <t>NAVFTFEQL</t>
  </si>
  <si>
    <t>NAVFTFEQ(UniMod:7)L</t>
  </si>
  <si>
    <t>Q61136</t>
  </si>
  <si>
    <t>Prpf4b</t>
  </si>
  <si>
    <t>YTGQGVFSNV</t>
  </si>
  <si>
    <t>YTGQ(UniMod:7)GVFSNV</t>
  </si>
  <si>
    <t>IVHQSLNIM</t>
  </si>
  <si>
    <t>IVHQ(UniMod:7)SLN(UniMod:7)IM(UniMod:35)</t>
  </si>
  <si>
    <t>LKPENIMLV</t>
  </si>
  <si>
    <t>LKPENIM(UniMod:35)LV</t>
  </si>
  <si>
    <t>Q9Z210</t>
  </si>
  <si>
    <t>Pex11b</t>
  </si>
  <si>
    <t>GHPPLLLDVL</t>
  </si>
  <si>
    <t>ITITNDQNR</t>
  </si>
  <si>
    <t>ILLQNQLSM</t>
  </si>
  <si>
    <t>ILLQNQLSM(UniMod:35)</t>
  </si>
  <si>
    <t>EKSIEQTQI</t>
  </si>
  <si>
    <t>EKSIEQ(UniMod:7)TQI</t>
  </si>
  <si>
    <t>KGFMFSQAM</t>
  </si>
  <si>
    <t>KGFM(UniMod:35)FSQAM(UniMod:35)</t>
  </si>
  <si>
    <t>Q70E20</t>
  </si>
  <si>
    <t>Sned1</t>
  </si>
  <si>
    <t>GLYVNNNGII</t>
  </si>
  <si>
    <t>GLYVN(UniMod:7)N(UniMod:7)NGII</t>
  </si>
  <si>
    <t>STVTNTAGESL</t>
  </si>
  <si>
    <t>TPQSLPEPPN</t>
  </si>
  <si>
    <t>EIQRYQQL</t>
  </si>
  <si>
    <t>EIQ(UniMod:7)RYQ(UniMod:7)QL</t>
  </si>
  <si>
    <t>Q9EQW7</t>
  </si>
  <si>
    <t>Kif13a</t>
  </si>
  <si>
    <t>YNYEFAQM</t>
  </si>
  <si>
    <t>YNYEFAQM(UniMod:35)</t>
  </si>
  <si>
    <t>Q8C0Q2</t>
  </si>
  <si>
    <t>Zhx3</t>
  </si>
  <si>
    <t>VIQSVPQPTI</t>
  </si>
  <si>
    <t>VIQSVPQ(UniMod:7)PTI</t>
  </si>
  <si>
    <t>Q8BU04</t>
  </si>
  <si>
    <t>Ubr7</t>
  </si>
  <si>
    <t>KMYGELDVL</t>
  </si>
  <si>
    <t>KM(UniMod:35)YGELDVL</t>
  </si>
  <si>
    <t>GIGTVPVGRVE</t>
  </si>
  <si>
    <t>LQARNIQKI</t>
  </si>
  <si>
    <t>Q6GQX2</t>
  </si>
  <si>
    <t>Nckap5l</t>
  </si>
  <si>
    <t>QAQGQLAGMY</t>
  </si>
  <si>
    <t>Q(UniMod:7)AQGQ(UniMod:7)LAGM(UniMod:35)Y</t>
  </si>
  <si>
    <t>P97857</t>
  </si>
  <si>
    <t>Adamts1</t>
  </si>
  <si>
    <t>SSPRYVETM</t>
  </si>
  <si>
    <t>SSPRYVETM(UniMod:35)</t>
  </si>
  <si>
    <t>Q7TSH7</t>
  </si>
  <si>
    <t>Kcnf1</t>
  </si>
  <si>
    <t>MEQSHPETL</t>
  </si>
  <si>
    <t>M(UniMod:35)EQSHPETL</t>
  </si>
  <si>
    <t>E9Q3T6</t>
  </si>
  <si>
    <t>Prdm14</t>
  </si>
  <si>
    <t>LGGGGGQISGQR</t>
  </si>
  <si>
    <t>LGGGGGQISGQ(UniMod:7)R</t>
  </si>
  <si>
    <t>LSGKGTILSDP</t>
  </si>
  <si>
    <t>GGGGGGLRQASAT</t>
  </si>
  <si>
    <t>TILKQMQVL</t>
  </si>
  <si>
    <t>TILKQM(UniMod:35)Q(UniMod:7)VL</t>
  </si>
  <si>
    <t>Q9CPR4</t>
  </si>
  <si>
    <t>Rpl17</t>
  </si>
  <si>
    <t>KSAEFLLHM</t>
  </si>
  <si>
    <t>KSAEFLLHM(UniMod:35)</t>
  </si>
  <si>
    <t>NAYEESLEH</t>
  </si>
  <si>
    <t>N(UniMod:7)AYEESLEH</t>
  </si>
  <si>
    <t>Q91YE5</t>
  </si>
  <si>
    <t>Baz2a</t>
  </si>
  <si>
    <t>TIVEFLHSF</t>
  </si>
  <si>
    <t>Q8K0C4</t>
  </si>
  <si>
    <t>Cyp51a1</t>
  </si>
  <si>
    <t>LVYLFRLAV</t>
  </si>
  <si>
    <t>Q7TMK9</t>
  </si>
  <si>
    <t>Syncrip</t>
  </si>
  <si>
    <t>YGYDYHNY</t>
  </si>
  <si>
    <t>TNYDNLLEI</t>
  </si>
  <si>
    <t>TNYDN(UniMod:7)LLEI</t>
  </si>
  <si>
    <t>TGLFRIIQM</t>
  </si>
  <si>
    <t>TGLFRIIQ(UniMod:7)M(UniMod:35)</t>
  </si>
  <si>
    <t>Q8VIC7</t>
  </si>
  <si>
    <t>Vmn1r45</t>
  </si>
  <si>
    <t>ISSHILLSII</t>
  </si>
  <si>
    <t>VNEVGVDVNR</t>
  </si>
  <si>
    <t>VN(UniMod:7)EVGVDVNR</t>
  </si>
  <si>
    <t>YRFYLINL</t>
  </si>
  <si>
    <t>KNLTSCPDGAP</t>
  </si>
  <si>
    <t>KN(UniMod:7)LTSCPDGAP</t>
  </si>
  <si>
    <t>Q8VCP9</t>
  </si>
  <si>
    <t>Clec14a</t>
  </si>
  <si>
    <t>WGTQSTLPTI</t>
  </si>
  <si>
    <t>WGTQ(UniMod:7)STLPTI</t>
  </si>
  <si>
    <t>AASEGLSLMLI</t>
  </si>
  <si>
    <t>ITAMANRTIL</t>
  </si>
  <si>
    <t>ITAMAN(UniMod:7)RTIL</t>
  </si>
  <si>
    <t>SFNPHGISTF</t>
  </si>
  <si>
    <t>SFN(UniMod:7)PHGISTF</t>
  </si>
  <si>
    <t>Q8BI06</t>
  </si>
  <si>
    <t>Cemip</t>
  </si>
  <si>
    <t>INFNKGDWI</t>
  </si>
  <si>
    <t>INFN(UniMod:7)KGDWI</t>
  </si>
  <si>
    <t>D3Z6Q9</t>
  </si>
  <si>
    <t>Bin2</t>
  </si>
  <si>
    <t>STKSATQASGGL</t>
  </si>
  <si>
    <t>NPTANSNLYI</t>
  </si>
  <si>
    <t>NPTAN(UniMod:7)SN(UniMod:7)LYI</t>
  </si>
  <si>
    <t>NLSLGKSPLPS</t>
  </si>
  <si>
    <t>GATTLYQVFI</t>
  </si>
  <si>
    <t>GATTLYQ(UniMod:7)VFI</t>
  </si>
  <si>
    <t>LLQRSVQRL</t>
  </si>
  <si>
    <t>LLQ(UniMod:7)RSVQ(UniMod:7)RL</t>
  </si>
  <si>
    <t>SSKSPAAPAAASA</t>
  </si>
  <si>
    <t>Q64701</t>
  </si>
  <si>
    <t>Rbl1</t>
  </si>
  <si>
    <t>SLIQFFSKM</t>
  </si>
  <si>
    <t>SLIQFFSKM(UniMod:35)</t>
  </si>
  <si>
    <t>QLKSVINTTL</t>
  </si>
  <si>
    <t>QLKSVIN(UniMod:7)TTL</t>
  </si>
  <si>
    <t>Q3TY65</t>
  </si>
  <si>
    <t>Ica1l</t>
  </si>
  <si>
    <t>EVATFSQRAI</t>
  </si>
  <si>
    <t>EVATFSQ(UniMod:7)RAI</t>
  </si>
  <si>
    <t>LNYVDYNII</t>
  </si>
  <si>
    <t>FQFASFPHM</t>
  </si>
  <si>
    <t>FQFASFPHM(UniMod:35)</t>
  </si>
  <si>
    <t>VSQASPMIPAI</t>
  </si>
  <si>
    <t>VSQASPM(UniMod:35)IPAI</t>
  </si>
  <si>
    <t>SDQEENDFM</t>
  </si>
  <si>
    <t>SDQEENDFM(UniMod:35)</t>
  </si>
  <si>
    <t>KFLPAADKQL</t>
  </si>
  <si>
    <t>KFLPAADKQ(UniMod:7)L</t>
  </si>
  <si>
    <t>GMPSCLKNGII</t>
  </si>
  <si>
    <t>P70460</t>
  </si>
  <si>
    <t>Vasp</t>
  </si>
  <si>
    <t>TGMANALEALE</t>
  </si>
  <si>
    <t>TGM(UniMod:35)AN(UniMod:7)ALEALE</t>
  </si>
  <si>
    <t>GQVVCAVPHNL</t>
  </si>
  <si>
    <t>SQPRSISESF</t>
  </si>
  <si>
    <t>SQ(UniMod:7)PRSISESF</t>
  </si>
  <si>
    <t>MVEYLENQL</t>
  </si>
  <si>
    <t>MVEYLEN(UniMod:7)Q(UniMod:7)L</t>
  </si>
  <si>
    <t>FLNFQNNLQ</t>
  </si>
  <si>
    <t>FLN(UniMod:7)FQNN(UniMod:7)LQ(UniMod:7)</t>
  </si>
  <si>
    <t>Q80XQ8</t>
  </si>
  <si>
    <t>Fam168b</t>
  </si>
  <si>
    <t>MYPGANPTFQ</t>
  </si>
  <si>
    <t>M(UniMod:35)YPGANPTFQ(UniMod:7)</t>
  </si>
  <si>
    <t>AKMRLLTFM</t>
  </si>
  <si>
    <t>AKM(UniMod:35)RLLTFM(UniMod:35)</t>
  </si>
  <si>
    <t>QSQPVTIQLQ</t>
  </si>
  <si>
    <t>QSQ(UniMod:7)PVTIQ(UniMod:7)LQ(UniMod:7)</t>
  </si>
  <si>
    <t>SAFILRAIQQ</t>
  </si>
  <si>
    <t>SAFILRAIQ(UniMod:7)Q</t>
  </si>
  <si>
    <t>LLTLQHLPLT</t>
  </si>
  <si>
    <t>P15261</t>
  </si>
  <si>
    <t>Ifngr1</t>
  </si>
  <si>
    <t>PTNVLIKSYN</t>
  </si>
  <si>
    <t>PTNVLIKSYN(UniMod:7)</t>
  </si>
  <si>
    <t>P26955</t>
  </si>
  <si>
    <t>Csf2rb</t>
  </si>
  <si>
    <t>LPNVQVEGPTP</t>
  </si>
  <si>
    <t>LPN(UniMod:7)VQVEGPTP</t>
  </si>
  <si>
    <t>Q9JI10</t>
  </si>
  <si>
    <t>Stk3</t>
  </si>
  <si>
    <t>KGLEYLHFM</t>
  </si>
  <si>
    <t>KGLEYLHFM(UniMod:35)</t>
  </si>
  <si>
    <t>RMGPLGLDHM</t>
  </si>
  <si>
    <t>RM(UniMod:35)GPLGLDHM(UniMod:35)</t>
  </si>
  <si>
    <t>GSGILVAHYLQ</t>
  </si>
  <si>
    <t>GSGILVAHYLQ(UniMod:7)</t>
  </si>
  <si>
    <t>ECMWPQGVLV</t>
  </si>
  <si>
    <t>ECMWPQ(UniMod:7)GVLV</t>
  </si>
  <si>
    <t>EGKKEFQVSL</t>
  </si>
  <si>
    <t>ISSHILLSIIA</t>
  </si>
  <si>
    <t>APGSAPSGDGIAPA</t>
  </si>
  <si>
    <t>IGDISIKVPNL</t>
  </si>
  <si>
    <t>Q08481</t>
  </si>
  <si>
    <t>Pecam1</t>
  </si>
  <si>
    <t>PPGMIIEGDQL</t>
  </si>
  <si>
    <t>P06909</t>
  </si>
  <si>
    <t>Cfh</t>
  </si>
  <si>
    <t>YSLQNGQDTM</t>
  </si>
  <si>
    <t>YSLQNGQDTM(UniMod:35)</t>
  </si>
  <si>
    <t>PTGVRGGVDWM</t>
  </si>
  <si>
    <t>SESVVSSLDSPA</t>
  </si>
  <si>
    <t>SALSNDLLQNC</t>
  </si>
  <si>
    <t>SALSNDLLQ(UniMod:7)NC</t>
  </si>
  <si>
    <t>IMVSRSEIDL</t>
  </si>
  <si>
    <t>IM(UniMod:35)VSRSEIDL</t>
  </si>
  <si>
    <t>SSFNFGGPAPGM</t>
  </si>
  <si>
    <t>SSFNFGGPAPGM(UniMod:35)</t>
  </si>
  <si>
    <t>AVAARGLDISNV</t>
  </si>
  <si>
    <t>TGIANIAWMVI</t>
  </si>
  <si>
    <t>YAFQDDRYL</t>
  </si>
  <si>
    <t>YAFQ(UniMod:7)DDRYL</t>
  </si>
  <si>
    <t>AQPGASGMLTPM</t>
  </si>
  <si>
    <t>AQPGASGM(UniMod:35)LTPM(UniMod:35)</t>
  </si>
  <si>
    <t>IQFVPADGPTF</t>
  </si>
  <si>
    <t>IQ(UniMod:7)FVPADGPTF</t>
  </si>
  <si>
    <t>TMRSKEQAEL</t>
  </si>
  <si>
    <t>P26450</t>
  </si>
  <si>
    <t>Pik3r1</t>
  </si>
  <si>
    <t>SEIFSPVLFR</t>
  </si>
  <si>
    <t>PGPPGTPGPIGVPG</t>
  </si>
  <si>
    <t>GNTEPVKAKEE</t>
  </si>
  <si>
    <t>GN(UniMod:7)TEPVKAKEE</t>
  </si>
  <si>
    <t>QLDNEKNNLI</t>
  </si>
  <si>
    <t>Q(UniMod:7)LDN(UniMod:7)EKN(UniMod:7)NLI</t>
  </si>
  <si>
    <t>O08966</t>
  </si>
  <si>
    <t>Slc22a1</t>
  </si>
  <si>
    <t>TLACLGRMGATI</t>
  </si>
  <si>
    <t>EDSELDTQYL</t>
  </si>
  <si>
    <t>EDSELDTQ(UniMod:7)YL</t>
  </si>
  <si>
    <t>SSSLGTERFSSG</t>
  </si>
  <si>
    <t>NSSQSIGKHMK</t>
  </si>
  <si>
    <t>NSSQ(UniMod:7)SIGKHMK</t>
  </si>
  <si>
    <t>TINNERAQYI</t>
  </si>
  <si>
    <t>TINNERAQ(UniMod:7)YI</t>
  </si>
  <si>
    <t>KLNCFLKQDL</t>
  </si>
  <si>
    <t>KLN(UniMod:7)CFLKQDL</t>
  </si>
  <si>
    <t>Q9JL60</t>
  </si>
  <si>
    <t>Gmeb1</t>
  </si>
  <si>
    <t>SSIEGNEDMEI</t>
  </si>
  <si>
    <t>SSIEGN(UniMod:7)EDMEI</t>
  </si>
  <si>
    <t>O08648</t>
  </si>
  <si>
    <t>Map3k4</t>
  </si>
  <si>
    <t>RIMELLEYM</t>
  </si>
  <si>
    <t>RIM(UniMod:35)ELLEYM(UniMod:35)</t>
  </si>
  <si>
    <t>NAIWFLNLAVA</t>
  </si>
  <si>
    <t>DNDFCGTDMTI</t>
  </si>
  <si>
    <t>DN(UniMod:7)DFCGTDMTI</t>
  </si>
  <si>
    <t>LMFFIPYGVF</t>
  </si>
  <si>
    <t>NVKYNNDKSR</t>
  </si>
  <si>
    <t>Q9JJL8</t>
  </si>
  <si>
    <t>Sars2</t>
  </si>
  <si>
    <t>TAPTHVPLQYI</t>
  </si>
  <si>
    <t>PYGVIFQNGED</t>
  </si>
  <si>
    <t>PYGVIFQ(UniMod:7)N(UniMod:7)GED</t>
  </si>
  <si>
    <t>ASLMNLGMSSSL</t>
  </si>
  <si>
    <t>ASLM(UniMod:35)NLGM(UniMod:35)SSSL</t>
  </si>
  <si>
    <t>SLKEAKISEIQ</t>
  </si>
  <si>
    <t>SLKEAKISEIQ(UniMod:7)</t>
  </si>
  <si>
    <t>NLNNEWTLDK</t>
  </si>
  <si>
    <t>N(UniMod:7)LNNEWTLDK</t>
  </si>
  <si>
    <t>P01878</t>
  </si>
  <si>
    <t>GTIAKVTVNTFP</t>
  </si>
  <si>
    <t>GTIAKVTVN(UniMod:7)TFP</t>
  </si>
  <si>
    <t>Q8C206</t>
  </si>
  <si>
    <t>Gpr157</t>
  </si>
  <si>
    <t>GIGNTFQGGANCI</t>
  </si>
  <si>
    <t>GIGN(UniMod:7)TFQGGAN(UniMod:7)CI</t>
  </si>
  <si>
    <t>FLFNGAEENVL</t>
  </si>
  <si>
    <t>FLFN(UniMod:7)GAEEN(UniMod:7)VL</t>
  </si>
  <si>
    <t>VTKSGTNNHVTV</t>
  </si>
  <si>
    <t>VTKSGTN(UniMod:7)N(UniMod:7)HVTV</t>
  </si>
  <si>
    <t>KAELSKLQQTL</t>
  </si>
  <si>
    <t>KAELSKLQ(UniMod:7)Q(UniMod:7)TL</t>
  </si>
  <si>
    <t>RVAPEEHPTLL</t>
  </si>
  <si>
    <t>LLDLKQRTLY</t>
  </si>
  <si>
    <t>LLDLKQ(UniMod:7)RTLY</t>
  </si>
  <si>
    <t>O55017</t>
  </si>
  <si>
    <t>Cacna1b</t>
  </si>
  <si>
    <t>IANNFINLSFL</t>
  </si>
  <si>
    <t>IAN(UniMod:7)NFIN(UniMod:7)LSFL</t>
  </si>
  <si>
    <t>QDIFMTEEQK</t>
  </si>
  <si>
    <t>QDIFMTEEQ(UniMod:7)K</t>
  </si>
  <si>
    <t>NASSLLVNAAFY</t>
  </si>
  <si>
    <t>NASSLLVN(UniMod:7)AAFY</t>
  </si>
  <si>
    <t>Q63870</t>
  </si>
  <si>
    <t>Col7a1</t>
  </si>
  <si>
    <t>PQGPKGEPGEPGQ</t>
  </si>
  <si>
    <t>PQ(UniMod:7)GPKGEPGEPGQ(UniMod:7)</t>
  </si>
  <si>
    <t>Q8BIX3</t>
  </si>
  <si>
    <t>Arl14ep</t>
  </si>
  <si>
    <t>KVYDSQGLLIF</t>
  </si>
  <si>
    <t>ALNWREFSFI</t>
  </si>
  <si>
    <t>ALN(UniMod:7)WREFSFI</t>
  </si>
  <si>
    <t>Q8BMI4</t>
  </si>
  <si>
    <t>Gen1</t>
  </si>
  <si>
    <t>LSTIDWAGTSFS</t>
  </si>
  <si>
    <t>Q99JW2</t>
  </si>
  <si>
    <t>Acy1</t>
  </si>
  <si>
    <t>FSPMNRTPVLL</t>
  </si>
  <si>
    <t>FSPM(UniMod:35)NRTPVLL</t>
  </si>
  <si>
    <t>SEEEENELEAL</t>
  </si>
  <si>
    <t>SEEEEN(UniMod:7)ELEAL</t>
  </si>
  <si>
    <t>SMNQMTGQMSM</t>
  </si>
  <si>
    <t>SMNQM(UniMod:35)TGQM(UniMod:35)SM(UniMod:35)</t>
  </si>
  <si>
    <t>FNVWDTAGQEK</t>
  </si>
  <si>
    <t>Q9QZ04</t>
  </si>
  <si>
    <t>Magel2</t>
  </si>
  <si>
    <t>IGATFCAPRGASAS</t>
  </si>
  <si>
    <t>Q8BNJ3</t>
  </si>
  <si>
    <t>Nmnat2</t>
  </si>
  <si>
    <t>TPVIGQPQHENT</t>
  </si>
  <si>
    <t>VNNAAASPLHMLA</t>
  </si>
  <si>
    <t>VN(UniMod:7)N(UniMod:7)AAASPLHM(UniMod:35)LA</t>
  </si>
  <si>
    <t>MSKLINHTKKL</t>
  </si>
  <si>
    <t>M(UniMod:35)SKLIN(UniMod:7)HTKKL</t>
  </si>
  <si>
    <t>PTVVVEDLRLCT</t>
  </si>
  <si>
    <t>Q8C208</t>
  </si>
  <si>
    <t>Ikzf4</t>
  </si>
  <si>
    <t>TPVISSVYTQMQ</t>
  </si>
  <si>
    <t>TPVISSVYTQ(UniMod:7)MQ</t>
  </si>
  <si>
    <t>LRELFPVFTQL</t>
  </si>
  <si>
    <t>TPVIQDNPSGWGP</t>
  </si>
  <si>
    <t>TPVIQ(UniMod:7)DNPSGWGP</t>
  </si>
  <si>
    <t>QGVTEMISEEGGK</t>
  </si>
  <si>
    <t>Q(UniMod:7)GVTEM(UniMod:35)ISEEGGK</t>
  </si>
  <si>
    <t>A2AVR2</t>
  </si>
  <si>
    <t>Mroh7</t>
  </si>
  <si>
    <t>SVQAMQEKDESK</t>
  </si>
  <si>
    <t>SVQ(UniMod:7)AMQ(UniMod:7)EKDESK</t>
  </si>
  <si>
    <t>TGIGLMVLHAEML</t>
  </si>
  <si>
    <t>Q9ERE3</t>
  </si>
  <si>
    <t>Sgk3</t>
  </si>
  <si>
    <t>FSYAPPSEDLFL</t>
  </si>
  <si>
    <t>LSTTWNELNYM</t>
  </si>
  <si>
    <t>LSTTWNELNYM(UniMod:35)</t>
  </si>
  <si>
    <t>PLSISPSPPCTAEP</t>
  </si>
  <si>
    <t>VLSEIFSPVLFR</t>
  </si>
  <si>
    <t>QVNNAAASPLHMLA</t>
  </si>
  <si>
    <t>Q(UniMod:7)VNN(UniMod:7)AAASPLHM(UniMod:35)LA</t>
  </si>
  <si>
    <t>YNLKPIPLKRQS</t>
  </si>
  <si>
    <t>YNLKPIPLKRQ(UniMod:7)S</t>
  </si>
  <si>
    <t>TPVISSVYTQMQP</t>
  </si>
  <si>
    <t>TPVISSVYTQ(UniMod:7)M(UniMod:35)QP</t>
  </si>
  <si>
    <t>KALDKQSQQAKLEE</t>
  </si>
  <si>
    <t>KALDKQ(UniMod:7)SQQAKL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11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ibrary_merg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hammad Shahbazy</dc:creator>
  <cp:lastModifiedBy>Mohammad Shahbazy</cp:lastModifiedBy>
  <dcterms:created xsi:type="dcterms:W3CDTF">2023-05-12T04:42:19Z</dcterms:created>
  <dcterms:modified xsi:type="dcterms:W3CDTF">2023-05-12T04:42:21Z</dcterms:modified>
</cp:coreProperties>
</file>